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strCache>
            </c:strRef>
          </c:cat>
          <c:val>
            <c:numRef>
              <c:f>'33_ábra_chart'!$H$10:$H$68</c:f>
              <c:numCache>
                <c:formatCode>0</c:formatCode>
                <c:ptCount val="59"/>
                <c:pt idx="0">
                  <c:v>29.797930999999998</c:v>
                </c:pt>
                <c:pt idx="1">
                  <c:v>52.385558000000003</c:v>
                </c:pt>
                <c:pt idx="2">
                  <c:v>63.513802999999996</c:v>
                </c:pt>
                <c:pt idx="3">
                  <c:v>68.483664000000005</c:v>
                </c:pt>
                <c:pt idx="4">
                  <c:v>67.550086999999991</c:v>
                </c:pt>
                <c:pt idx="5">
                  <c:v>114.61036799999999</c:v>
                </c:pt>
                <c:pt idx="6">
                  <c:v>113.232901</c:v>
                </c:pt>
                <c:pt idx="7">
                  <c:v>121.791145</c:v>
                </c:pt>
                <c:pt idx="8">
                  <c:v>122.58466299999998</c:v>
                </c:pt>
                <c:pt idx="9">
                  <c:v>167.72405600000002</c:v>
                </c:pt>
                <c:pt idx="10">
                  <c:v>173.70865999999998</c:v>
                </c:pt>
                <c:pt idx="11">
                  <c:v>209.96728100000001</c:v>
                </c:pt>
                <c:pt idx="12">
                  <c:v>166.122874</c:v>
                </c:pt>
                <c:pt idx="13">
                  <c:v>202.89248900000001</c:v>
                </c:pt>
                <c:pt idx="14">
                  <c:v>209.971611</c:v>
                </c:pt>
                <c:pt idx="15">
                  <c:v>138.968009</c:v>
                </c:pt>
                <c:pt idx="16">
                  <c:v>59.069398999999997</c:v>
                </c:pt>
                <c:pt idx="17">
                  <c:v>48.095112999999998</c:v>
                </c:pt>
                <c:pt idx="18">
                  <c:v>47.927861999999998</c:v>
                </c:pt>
                <c:pt idx="19">
                  <c:v>48.670445567999991</c:v>
                </c:pt>
                <c:pt idx="20">
                  <c:v>41.957639533199995</c:v>
                </c:pt>
                <c:pt idx="21">
                  <c:v>44.783157000000003</c:v>
                </c:pt>
                <c:pt idx="22">
                  <c:v>35.253460930299994</c:v>
                </c:pt>
                <c:pt idx="23">
                  <c:v>33.456797779700004</c:v>
                </c:pt>
                <c:pt idx="24">
                  <c:v>22.528072999999999</c:v>
                </c:pt>
                <c:pt idx="25">
                  <c:v>24.985288999999995</c:v>
                </c:pt>
                <c:pt idx="26">
                  <c:v>20.355612000000001</c:v>
                </c:pt>
                <c:pt idx="27">
                  <c:v>31.907022000000008</c:v>
                </c:pt>
                <c:pt idx="28">
                  <c:v>23.811296999999989</c:v>
                </c:pt>
                <c:pt idx="29">
                  <c:v>12.129533000000002</c:v>
                </c:pt>
                <c:pt idx="30">
                  <c:v>10.915760000000001</c:v>
                </c:pt>
                <c:pt idx="31">
                  <c:v>9.2022000000000013</c:v>
                </c:pt>
                <c:pt idx="32">
                  <c:v>7.350028</c:v>
                </c:pt>
                <c:pt idx="33">
                  <c:v>10.706688</c:v>
                </c:pt>
                <c:pt idx="34">
                  <c:v>10.289118</c:v>
                </c:pt>
                <c:pt idx="35">
                  <c:v>9.5075579999999995</c:v>
                </c:pt>
                <c:pt idx="36">
                  <c:v>7.7394999999999996</c:v>
                </c:pt>
                <c:pt idx="37">
                  <c:v>10.351258</c:v>
                </c:pt>
                <c:pt idx="38">
                  <c:v>9.9544289999999993</c:v>
                </c:pt>
                <c:pt idx="39">
                  <c:v>10.115962</c:v>
                </c:pt>
                <c:pt idx="40">
                  <c:v>7.0736220000000003</c:v>
                </c:pt>
                <c:pt idx="41">
                  <c:v>11.000116999999999</c:v>
                </c:pt>
                <c:pt idx="42">
                  <c:v>12.077234000000004</c:v>
                </c:pt>
                <c:pt idx="43">
                  <c:v>10.999908</c:v>
                </c:pt>
                <c:pt idx="44">
                  <c:v>8.9420099999999998</c:v>
                </c:pt>
                <c:pt idx="45">
                  <c:v>15.662223999999998</c:v>
                </c:pt>
                <c:pt idx="46">
                  <c:v>14.470751</c:v>
                </c:pt>
                <c:pt idx="47">
                  <c:v>13.571825</c:v>
                </c:pt>
                <c:pt idx="48">
                  <c:v>12.861214</c:v>
                </c:pt>
                <c:pt idx="49">
                  <c:v>15.126625000000001</c:v>
                </c:pt>
                <c:pt idx="50">
                  <c:v>15.609345000000001</c:v>
                </c:pt>
                <c:pt idx="51">
                  <c:v>14.959733000000002</c:v>
                </c:pt>
                <c:pt idx="52">
                  <c:v>13.388375000000002</c:v>
                </c:pt>
                <c:pt idx="53">
                  <c:v>19.511077999999998</c:v>
                </c:pt>
                <c:pt idx="54">
                  <c:v>18.354405</c:v>
                </c:pt>
                <c:pt idx="55">
                  <c:v>15.176544</c:v>
                </c:pt>
                <c:pt idx="56">
                  <c:v>14.514589000000001</c:v>
                </c:pt>
                <c:pt idx="57">
                  <c:v>19.196432000000001</c:v>
                </c:pt>
                <c:pt idx="58">
                  <c:v>16.716915999999998</c:v>
                </c:pt>
              </c:numCache>
            </c:numRef>
          </c:val>
          <c:extLst>
            <c:ext xmlns:c16="http://schemas.microsoft.com/office/drawing/2014/chart" uri="{C3380CC4-5D6E-409C-BE32-E72D297353CC}">
              <c16:uniqueId val="{00000002-CF6A-442A-BD3B-BDB0186C0E1F}"/>
            </c:ext>
          </c:extLst>
        </c:ser>
        <c:ser>
          <c:idx val="2"/>
          <c:order val="3"/>
          <c:tx>
            <c:strRef>
              <c:f>'33_ábra_chart'!$J$9</c:f>
              <c:strCache>
                <c:ptCount val="1"/>
                <c:pt idx="0">
                  <c:v>Egyéb fogyasztási hitel</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33_ábra_chart'!$F$10:$F$68</c:f>
              <c:strCache>
                <c:ptCount val="59"/>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strCache>
            </c:strRef>
          </c:cat>
          <c:val>
            <c:numRef>
              <c:f>'33_ábra_chart'!$J$10:$J$68</c:f>
              <c:numCache>
                <c:formatCode>0</c:formatCode>
                <c:ptCount val="59"/>
                <c:pt idx="0">
                  <c:v>17.405287999999999</c:v>
                </c:pt>
                <c:pt idx="1">
                  <c:v>36.963272000000003</c:v>
                </c:pt>
                <c:pt idx="2">
                  <c:v>57.408326000000002</c:v>
                </c:pt>
                <c:pt idx="3">
                  <c:v>57.220626999999993</c:v>
                </c:pt>
                <c:pt idx="4">
                  <c:v>39.613766999999996</c:v>
                </c:pt>
                <c:pt idx="5">
                  <c:v>37.625924000000005</c:v>
                </c:pt>
                <c:pt idx="6">
                  <c:v>26.452777999999999</c:v>
                </c:pt>
                <c:pt idx="7">
                  <c:v>30.010648999999997</c:v>
                </c:pt>
                <c:pt idx="8">
                  <c:v>19.763884000000001</c:v>
                </c:pt>
                <c:pt idx="9">
                  <c:v>22.112853999999999</c:v>
                </c:pt>
                <c:pt idx="10">
                  <c:v>23.190973000000003</c:v>
                </c:pt>
                <c:pt idx="11">
                  <c:v>34.788432999999998</c:v>
                </c:pt>
                <c:pt idx="12">
                  <c:v>40.622074999999995</c:v>
                </c:pt>
                <c:pt idx="13">
                  <c:v>44.716800999999997</c:v>
                </c:pt>
                <c:pt idx="14">
                  <c:v>42.492688000000001</c:v>
                </c:pt>
                <c:pt idx="15">
                  <c:v>34.668990999999998</c:v>
                </c:pt>
                <c:pt idx="16">
                  <c:v>11.23784</c:v>
                </c:pt>
                <c:pt idx="17">
                  <c:v>14.926765</c:v>
                </c:pt>
                <c:pt idx="18">
                  <c:v>13.596112999999999</c:v>
                </c:pt>
                <c:pt idx="19">
                  <c:v>16.523288999999998</c:v>
                </c:pt>
                <c:pt idx="20">
                  <c:v>11.531274999999999</c:v>
                </c:pt>
                <c:pt idx="21">
                  <c:v>12.153559999999999</c:v>
                </c:pt>
                <c:pt idx="22">
                  <c:v>12.185331000000001</c:v>
                </c:pt>
                <c:pt idx="23">
                  <c:v>13.450673999999999</c:v>
                </c:pt>
                <c:pt idx="24">
                  <c:v>10.49798</c:v>
                </c:pt>
                <c:pt idx="25">
                  <c:v>14.013574999999999</c:v>
                </c:pt>
                <c:pt idx="26">
                  <c:v>13.272819999999999</c:v>
                </c:pt>
                <c:pt idx="27">
                  <c:v>14.033586</c:v>
                </c:pt>
                <c:pt idx="28">
                  <c:v>9.917232000000002</c:v>
                </c:pt>
                <c:pt idx="29">
                  <c:v>11.605217</c:v>
                </c:pt>
                <c:pt idx="30">
                  <c:v>11.771528999999999</c:v>
                </c:pt>
                <c:pt idx="31">
                  <c:v>13.287825</c:v>
                </c:pt>
                <c:pt idx="32">
                  <c:v>10.63294</c:v>
                </c:pt>
                <c:pt idx="33">
                  <c:v>11.928488000000002</c:v>
                </c:pt>
                <c:pt idx="34">
                  <c:v>11.421073999999999</c:v>
                </c:pt>
                <c:pt idx="35">
                  <c:v>13.713965</c:v>
                </c:pt>
                <c:pt idx="36">
                  <c:v>10.797812</c:v>
                </c:pt>
                <c:pt idx="37">
                  <c:v>11.038607000000001</c:v>
                </c:pt>
                <c:pt idx="38">
                  <c:v>12.169203</c:v>
                </c:pt>
                <c:pt idx="39">
                  <c:v>14.937626</c:v>
                </c:pt>
                <c:pt idx="40">
                  <c:v>11.826896</c:v>
                </c:pt>
                <c:pt idx="41">
                  <c:v>12.424986000000001</c:v>
                </c:pt>
                <c:pt idx="42">
                  <c:v>13.510083000000002</c:v>
                </c:pt>
                <c:pt idx="43">
                  <c:v>16.090703000000001</c:v>
                </c:pt>
                <c:pt idx="44">
                  <c:v>12.865587</c:v>
                </c:pt>
                <c:pt idx="45">
                  <c:v>15.503467000000001</c:v>
                </c:pt>
                <c:pt idx="46">
                  <c:v>19.597484999999999</c:v>
                </c:pt>
                <c:pt idx="47">
                  <c:v>28.733204999999995</c:v>
                </c:pt>
                <c:pt idx="48">
                  <c:v>16.463076000000001</c:v>
                </c:pt>
                <c:pt idx="49">
                  <c:v>19.566019000000004</c:v>
                </c:pt>
                <c:pt idx="50">
                  <c:v>19.483198999999999</c:v>
                </c:pt>
                <c:pt idx="51">
                  <c:v>24.086869999999998</c:v>
                </c:pt>
                <c:pt idx="52">
                  <c:v>26.770128</c:v>
                </c:pt>
                <c:pt idx="53">
                  <c:v>37.229177999999997</c:v>
                </c:pt>
                <c:pt idx="54">
                  <c:v>32.179555000000001</c:v>
                </c:pt>
                <c:pt idx="55">
                  <c:v>36.721865000000001</c:v>
                </c:pt>
                <c:pt idx="56">
                  <c:v>36.175153999999999</c:v>
                </c:pt>
                <c:pt idx="57">
                  <c:v>51.107771999999997</c:v>
                </c:pt>
                <c:pt idx="58">
                  <c:v>128.13981299999998</c:v>
                </c:pt>
              </c:numCache>
            </c:numRef>
          </c:val>
          <c:extLst>
            <c:ext xmlns:c16="http://schemas.microsoft.com/office/drawing/2014/chart" uri="{C3380CC4-5D6E-409C-BE32-E72D297353CC}">
              <c16:uniqueId val="{00000003-CF6A-442A-BD3B-BDB0186C0E1F}"/>
            </c:ext>
          </c:extLst>
        </c:ser>
        <c:ser>
          <c:idx val="4"/>
          <c:order val="4"/>
          <c:tx>
            <c:strRef>
              <c:f>'33_ábra_chart'!$M$9</c:f>
              <c:strCache>
                <c:ptCount val="1"/>
                <c:pt idx="0">
                  <c:v>Hitelkiváltás</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c:spPr>
          <c:invertIfNegative val="0"/>
          <c:cat>
            <c:strRef>
              <c:f>'33_ábra_chart'!$F$10:$F$68</c:f>
              <c:strCache>
                <c:ptCount val="59"/>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strCache>
            </c:strRef>
          </c:cat>
          <c:val>
            <c:numRef>
              <c:f>'33_ábra_chart'!$M$10:$M$68</c:f>
              <c:numCache>
                <c:formatCode>General</c:formatCode>
                <c:ptCount val="59"/>
                <c:pt idx="27" formatCode="0">
                  <c:v>59.864999999999995</c:v>
                </c:pt>
                <c:pt idx="28" formatCode="0">
                  <c:v>151.04199999999997</c:v>
                </c:pt>
                <c:pt idx="29" formatCode="0">
                  <c:v>0</c:v>
                </c:pt>
                <c:pt idx="30" formatCode="0">
                  <c:v>0</c:v>
                </c:pt>
                <c:pt idx="31" formatCode="0">
                  <c:v>0</c:v>
                </c:pt>
                <c:pt idx="32" formatCode="0">
                  <c:v>0</c:v>
                </c:pt>
                <c:pt idx="33" formatCode="0">
                  <c:v>0</c:v>
                </c:pt>
                <c:pt idx="34" formatCode="0">
                  <c:v>0</c:v>
                </c:pt>
                <c:pt idx="35" formatCode="0">
                  <c:v>0</c:v>
                </c:pt>
                <c:pt idx="36" formatCode="0">
                  <c:v>0</c:v>
                </c:pt>
                <c:pt idx="37" formatCode="0">
                  <c:v>0</c:v>
                </c:pt>
                <c:pt idx="38" formatCode="0">
                  <c:v>0</c:v>
                </c:pt>
                <c:pt idx="39" formatCode="0">
                  <c:v>0</c:v>
                </c:pt>
                <c:pt idx="40" formatCode="0">
                  <c:v>1.4499999999999999E-2</c:v>
                </c:pt>
                <c:pt idx="41" formatCode="0">
                  <c:v>3.3803189999999996</c:v>
                </c:pt>
                <c:pt idx="42" formatCode="0">
                  <c:v>29.579034999999969</c:v>
                </c:pt>
                <c:pt idx="43" formatCode="0">
                  <c:v>14.407467999999991</c:v>
                </c:pt>
                <c:pt idx="44" formatCode="0">
                  <c:v>3.7770740000000007</c:v>
                </c:pt>
                <c:pt idx="45" formatCode="0">
                  <c:v>2.8872030000000009</c:v>
                </c:pt>
                <c:pt idx="46" formatCode="0">
                  <c:v>0</c:v>
                </c:pt>
                <c:pt idx="47" formatCode="0">
                  <c:v>0</c:v>
                </c:pt>
                <c:pt idx="48" formatCode="0">
                  <c:v>0</c:v>
                </c:pt>
                <c:pt idx="49" formatCode="0">
                  <c:v>0</c:v>
                </c:pt>
                <c:pt idx="50" formatCode="0">
                  <c:v>0</c:v>
                </c:pt>
                <c:pt idx="51" formatCode="0">
                  <c:v>0</c:v>
                </c:pt>
                <c:pt idx="52" formatCode="0">
                  <c:v>0</c:v>
                </c:pt>
                <c:pt idx="53" formatCode="0">
                  <c:v>0</c:v>
                </c:pt>
                <c:pt idx="54" formatCode="0">
                  <c:v>0</c:v>
                </c:pt>
                <c:pt idx="55" formatCode="0">
                  <c:v>0</c:v>
                </c:pt>
                <c:pt idx="56" formatCode="0">
                  <c:v>0</c:v>
                </c:pt>
                <c:pt idx="57" formatCode="0">
                  <c:v>0</c:v>
                </c:pt>
                <c:pt idx="58" formatCode="0">
                  <c:v>0</c:v>
                </c:pt>
              </c:numCache>
            </c:numRef>
          </c:val>
          <c:extLst>
            <c:ext xmlns:c16="http://schemas.microsoft.com/office/drawing/2014/chart" uri="{C3380CC4-5D6E-409C-BE32-E72D297353CC}">
              <c16:uniqueId val="{00000004-CF6A-442A-BD3B-BDB0186C0E1F}"/>
            </c:ext>
          </c:extLst>
        </c:ser>
        <c:ser>
          <c:idx val="5"/>
          <c:order val="5"/>
          <c:tx>
            <c:strRef>
              <c:f>'33_ábra_chart'!$L$9</c:f>
              <c:strCache>
                <c:ptCount val="1"/>
                <c:pt idx="0">
                  <c:v>Egyéb hitel</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c:spPr>
          <c:invertIfNegative val="0"/>
          <c:cat>
            <c:strRef>
              <c:f>'33_ábra_chart'!$F$10:$F$68</c:f>
              <c:strCache>
                <c:ptCount val="59"/>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strCache>
            </c:strRef>
          </c:cat>
          <c:val>
            <c:numRef>
              <c:f>'33_ábra_chart'!$L$10:$L$68</c:f>
              <c:numCache>
                <c:formatCode>0</c:formatCode>
                <c:ptCount val="59"/>
                <c:pt idx="0">
                  <c:v>13.003736</c:v>
                </c:pt>
                <c:pt idx="1">
                  <c:v>17.884956999999993</c:v>
                </c:pt>
                <c:pt idx="2">
                  <c:v>20.022574000000006</c:v>
                </c:pt>
                <c:pt idx="3">
                  <c:v>24.755085999999999</c:v>
                </c:pt>
                <c:pt idx="4">
                  <c:v>24.833871999999996</c:v>
                </c:pt>
                <c:pt idx="5">
                  <c:v>25.370858999999996</c:v>
                </c:pt>
                <c:pt idx="6">
                  <c:v>36.918597000000005</c:v>
                </c:pt>
                <c:pt idx="7">
                  <c:v>23.835274999999999</c:v>
                </c:pt>
                <c:pt idx="8">
                  <c:v>24.899684999999998</c:v>
                </c:pt>
                <c:pt idx="9">
                  <c:v>29.946269000000001</c:v>
                </c:pt>
                <c:pt idx="10">
                  <c:v>19.930997999999999</c:v>
                </c:pt>
                <c:pt idx="11">
                  <c:v>25.698843999999998</c:v>
                </c:pt>
                <c:pt idx="12">
                  <c:v>19.292247000000003</c:v>
                </c:pt>
                <c:pt idx="13">
                  <c:v>39.775337999999998</c:v>
                </c:pt>
                <c:pt idx="14">
                  <c:v>26.876804</c:v>
                </c:pt>
                <c:pt idx="15">
                  <c:v>40.113971000000006</c:v>
                </c:pt>
                <c:pt idx="16">
                  <c:v>28.628498999999998</c:v>
                </c:pt>
                <c:pt idx="17">
                  <c:v>32.933996</c:v>
                </c:pt>
                <c:pt idx="18">
                  <c:v>30.999666000000001</c:v>
                </c:pt>
                <c:pt idx="19">
                  <c:v>31.302406000000001</c:v>
                </c:pt>
                <c:pt idx="20">
                  <c:v>24.269088</c:v>
                </c:pt>
                <c:pt idx="21">
                  <c:v>24.980060000000002</c:v>
                </c:pt>
                <c:pt idx="22">
                  <c:v>22.303463000000001</c:v>
                </c:pt>
                <c:pt idx="23">
                  <c:v>19.512681999999998</c:v>
                </c:pt>
                <c:pt idx="24">
                  <c:v>15.055931999999999</c:v>
                </c:pt>
                <c:pt idx="25">
                  <c:v>19.275237000000001</c:v>
                </c:pt>
                <c:pt idx="26">
                  <c:v>20.199824</c:v>
                </c:pt>
                <c:pt idx="27">
                  <c:v>17.912651000000004</c:v>
                </c:pt>
                <c:pt idx="28">
                  <c:v>12.360959000000001</c:v>
                </c:pt>
                <c:pt idx="29">
                  <c:v>17.686955000000001</c:v>
                </c:pt>
                <c:pt idx="30">
                  <c:v>11.077493</c:v>
                </c:pt>
                <c:pt idx="31">
                  <c:v>12.69084</c:v>
                </c:pt>
                <c:pt idx="32">
                  <c:v>10.824497000000001</c:v>
                </c:pt>
                <c:pt idx="33">
                  <c:v>16.710380000000001</c:v>
                </c:pt>
                <c:pt idx="34">
                  <c:v>27.532621000000006</c:v>
                </c:pt>
                <c:pt idx="35">
                  <c:v>16.483884</c:v>
                </c:pt>
                <c:pt idx="36">
                  <c:v>15.368656000000001</c:v>
                </c:pt>
                <c:pt idx="37">
                  <c:v>31.581443000000004</c:v>
                </c:pt>
                <c:pt idx="38">
                  <c:v>27.385254</c:v>
                </c:pt>
                <c:pt idx="39">
                  <c:v>24.610914999999995</c:v>
                </c:pt>
                <c:pt idx="40">
                  <c:v>16.919251999999997</c:v>
                </c:pt>
                <c:pt idx="41">
                  <c:v>25.164626999999999</c:v>
                </c:pt>
                <c:pt idx="42">
                  <c:v>27.492294000000001</c:v>
                </c:pt>
                <c:pt idx="43">
                  <c:v>26.328790999999999</c:v>
                </c:pt>
                <c:pt idx="44">
                  <c:v>18.824487000000001</c:v>
                </c:pt>
                <c:pt idx="45">
                  <c:v>39.518169999999998</c:v>
                </c:pt>
                <c:pt idx="46">
                  <c:v>78.822366000000002</c:v>
                </c:pt>
                <c:pt idx="47">
                  <c:v>109.21328</c:v>
                </c:pt>
                <c:pt idx="48">
                  <c:v>54.765247000000002</c:v>
                </c:pt>
                <c:pt idx="49">
                  <c:v>54.946810999999997</c:v>
                </c:pt>
                <c:pt idx="50">
                  <c:v>44.167662</c:v>
                </c:pt>
                <c:pt idx="51">
                  <c:v>29.194299000000001</c:v>
                </c:pt>
                <c:pt idx="52">
                  <c:v>22.095393000000001</c:v>
                </c:pt>
                <c:pt idx="53">
                  <c:v>33.462276999999993</c:v>
                </c:pt>
                <c:pt idx="54">
                  <c:v>37.465990999999995</c:v>
                </c:pt>
                <c:pt idx="55">
                  <c:v>34.880839000000002</c:v>
                </c:pt>
                <c:pt idx="56">
                  <c:v>35.347169999999998</c:v>
                </c:pt>
                <c:pt idx="57">
                  <c:v>40.177565999999999</c:v>
                </c:pt>
                <c:pt idx="58">
                  <c:v>37.791665999999999</c:v>
                </c:pt>
              </c:numCache>
            </c:numRef>
          </c:val>
          <c:extLst>
            <c:ext xmlns:c16="http://schemas.microsoft.com/office/drawing/2014/chart" uri="{C3380CC4-5D6E-409C-BE32-E72D297353CC}">
              <c16:uniqueId val="{00000005-CF6A-442A-BD3B-BDB0186C0E1F}"/>
            </c:ext>
          </c:extLst>
        </c:ser>
        <c:ser>
          <c:idx val="3"/>
          <c:order val="6"/>
          <c:tx>
            <c:strRef>
              <c:f>'33_ábra_chart'!$K$9</c:f>
              <c:strCache>
                <c:ptCount val="1"/>
                <c:pt idx="0">
                  <c:v>Babaváró hitel</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33_ábra_chart'!$F$10:$F$68</c:f>
              <c:strCache>
                <c:ptCount val="59"/>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strCache>
            </c:strRef>
          </c:cat>
          <c:val>
            <c:numRef>
              <c:f>'33_ábra_chart'!$K$10:$K$68</c:f>
              <c:numCache>
                <c:formatCode>0</c:formatCode>
                <c:ptCount val="5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272.68083200000001</c:v>
                </c:pt>
              </c:numCache>
            </c:numRef>
          </c:val>
          <c:extLst>
            <c:ext xmlns:c16="http://schemas.microsoft.com/office/drawing/2014/chart" uri="{C3380CC4-5D6E-409C-BE32-E72D297353CC}">
              <c16:uniqueId val="{00000006-CF6A-442A-BD3B-BDB0186C0E1F}"/>
            </c:ext>
          </c:extLst>
        </c:ser>
        <c:dLbls>
          <c:showLegendKey val="0"/>
          <c:showVal val="0"/>
          <c:showCatName val="0"/>
          <c:showSerName val="0"/>
          <c:showPercent val="0"/>
          <c:showBubbleSize val="0"/>
        </c:dLbls>
        <c:gapWidth val="0"/>
        <c:overlap val="100"/>
        <c:axId val="486267776"/>
        <c:axId val="1"/>
      </c:barChart>
      <c:barChart>
        <c:barDir val="col"/>
        <c:grouping val="stacked"/>
        <c:varyColors val="0"/>
        <c:ser>
          <c:idx val="7"/>
          <c:order val="7"/>
          <c:tx>
            <c:v>fikt</c:v>
          </c:tx>
          <c:invertIfNegative val="0"/>
          <c:extLst>
            <c:ext xmlns:c16="http://schemas.microsoft.com/office/drawing/2014/chart" uri="{C3380CC4-5D6E-409C-BE32-E72D297353CC}">
              <c16:uniqueId val="{00000007-CF6A-442A-BD3B-BDB0186C0E1F}"/>
            </c:ext>
          </c:extLst>
        </c:ser>
        <c:dLbls>
          <c:showLegendKey val="0"/>
          <c:showVal val="0"/>
          <c:showCatName val="0"/>
          <c:showSerName val="0"/>
          <c:showPercent val="0"/>
          <c:showBubbleSize val="0"/>
        </c:dLbls>
        <c:gapWidth val="50"/>
        <c:overlap val="100"/>
        <c:axId val="736792632"/>
        <c:axId val="736785416"/>
      </c:barChart>
      <c:lineChart>
        <c:grouping val="standard"/>
        <c:varyColors val="0"/>
        <c:ser>
          <c:idx val="8"/>
          <c:order val="8"/>
          <c:tx>
            <c:strRef>
              <c:f>'33_ábra_chart'!$N$9</c:f>
              <c:strCache>
                <c:ptCount val="1"/>
                <c:pt idx="0">
                  <c:v>Kibocsátás / jövedelem (j.s.)</c:v>
                </c:pt>
              </c:strCache>
            </c:strRef>
          </c:tx>
          <c:spPr>
            <a:ln>
              <a:noFill/>
            </a:ln>
          </c:spPr>
          <c:marker>
            <c:symbol val="diamond"/>
            <c:size val="13"/>
            <c:spPr>
              <a:solidFill>
                <a:srgbClr val="FFFF00"/>
              </a:solidFill>
              <a:ln w="19050">
                <a:solidFill>
                  <a:schemeClr val="tx2"/>
                </a:solidFill>
              </a:ln>
            </c:spPr>
          </c:marker>
          <c:val>
            <c:numRef>
              <c:f>'33_ábra_chart'!$N$10:$N$68</c:f>
              <c:numCache>
                <c:formatCode>General</c:formatCode>
                <c:ptCount val="59"/>
                <c:pt idx="3" formatCode="0.0">
                  <c:v>9.073008623992429</c:v>
                </c:pt>
                <c:pt idx="7" formatCode="0.0">
                  <c:v>11.202364225215316</c:v>
                </c:pt>
                <c:pt idx="11" formatCode="0.0">
                  <c:v>13.411143241146151</c:v>
                </c:pt>
                <c:pt idx="15" formatCode="0.0">
                  <c:v>14.501106701127316</c:v>
                </c:pt>
                <c:pt idx="19" formatCode="0.0">
                  <c:v>5.708476254029522</c:v>
                </c:pt>
                <c:pt idx="23" formatCode="0.0">
                  <c:v>4.1620147696152507</c:v>
                </c:pt>
                <c:pt idx="27" formatCode="0.0">
                  <c:v>3.179561689879181</c:v>
                </c:pt>
                <c:pt idx="31" formatCode="0.0">
                  <c:v>2.2019658343578055</c:v>
                </c:pt>
                <c:pt idx="35" formatCode="0.0">
                  <c:v>2.2967107059669303</c:v>
                </c:pt>
                <c:pt idx="39" formatCode="0.0">
                  <c:v>3.0249904180991454</c:v>
                </c:pt>
                <c:pt idx="43" formatCode="0.0">
                  <c:v>3.4849895010869285</c:v>
                </c:pt>
                <c:pt idx="47" formatCode="0.0">
                  <c:v>5.3955337034140731</c:v>
                </c:pt>
                <c:pt idx="51" formatCode="0.0">
                  <c:v>6.1537553557655222</c:v>
                </c:pt>
                <c:pt idx="55" formatCode="0.0">
                  <c:v>7.22755879560619</c:v>
                </c:pt>
                <c:pt idx="58" formatCode="0.0">
                  <c:v>9.5922489618824542</c:v>
                </c:pt>
              </c:numCache>
            </c:numRef>
          </c:val>
          <c:smooth val="0"/>
          <c:extLst>
            <c:ext xmlns:c16="http://schemas.microsoft.com/office/drawing/2014/chart" uri="{C3380CC4-5D6E-409C-BE32-E72D297353CC}">
              <c16:uniqueId val="{00000008-CF6A-442A-BD3B-BDB0186C0E1F}"/>
            </c:ext>
          </c:extLst>
        </c:ser>
        <c:dLbls>
          <c:showLegendKey val="0"/>
          <c:showVal val="0"/>
          <c:showCatName val="0"/>
          <c:showSerName val="0"/>
          <c:showPercent val="0"/>
          <c:showBubbleSize val="0"/>
        </c:dLbls>
        <c:marker val="1"/>
        <c:smooth val="0"/>
        <c:axId val="736792632"/>
        <c:axId val="736785416"/>
      </c:lineChart>
      <c:catAx>
        <c:axId val="486267776"/>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9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majorUnit val="100"/>
      </c:valAx>
      <c:valAx>
        <c:axId val="736785416"/>
        <c:scaling>
          <c:orientation val="minMax"/>
          <c:max val="15"/>
          <c:min val="0"/>
        </c:scaling>
        <c:delete val="0"/>
        <c:axPos val="r"/>
        <c:title>
          <c:tx>
            <c:rich>
              <a:bodyPr rot="0" vert="horz"/>
              <a:lstStyle/>
              <a:p>
                <a:pPr>
                  <a:defRPr b="0"/>
                </a:pPr>
                <a:r>
                  <a:rPr lang="en-US" b="0"/>
                  <a:t>%</a:t>
                </a:r>
              </a:p>
            </c:rich>
          </c:tx>
          <c:layout>
            <c:manualLayout>
              <c:xMode val="edge"/>
              <c:yMode val="edge"/>
              <c:x val="0.87489857457777787"/>
              <c:y val="0"/>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736792632"/>
        <c:crosses val="max"/>
        <c:crossBetween val="between"/>
        <c:majorUnit val="1.5"/>
      </c:valAx>
      <c:catAx>
        <c:axId val="736792632"/>
        <c:scaling>
          <c:orientation val="minMax"/>
        </c:scaling>
        <c:delete val="1"/>
        <c:axPos val="b"/>
        <c:majorTickMark val="out"/>
        <c:minorTickMark val="none"/>
        <c:tickLblPos val="nextTo"/>
        <c:crossAx val="736785416"/>
        <c:crosses val="autoZero"/>
        <c:auto val="1"/>
        <c:lblAlgn val="ctr"/>
        <c:lblOffset val="100"/>
        <c:noMultiLvlLbl val="0"/>
      </c:catAx>
      <c:spPr>
        <a:noFill/>
        <a:ln>
          <a:solidFill>
            <a:sysClr val="windowText" lastClr="000000">
              <a:lumMod val="100000"/>
            </a:sysClr>
          </a:solidFill>
          <a:prstDash val="solid"/>
        </a:ln>
      </c:spPr>
    </c:plotArea>
    <c:legend>
      <c:legendPos val="b"/>
      <c:legendEntry>
        <c:idx val="7"/>
        <c:delete val="1"/>
      </c:legendEntry>
      <c:layout>
        <c:manualLayout>
          <c:xMode val="edge"/>
          <c:yMode val="edge"/>
          <c:x val="8.6680584841232075E-2"/>
          <c:y val="0.81392347909378548"/>
          <c:w val="0.83133478999419885"/>
          <c:h val="0.1816691279357160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18020170201611E-2"/>
          <c:y val="5.5432471092795241E-2"/>
          <c:w val="0.81916123311642663"/>
          <c:h val="0.58090529320552309"/>
        </c:manualLayout>
      </c:layout>
      <c:barChart>
        <c:barDir val="col"/>
        <c:grouping val="stacked"/>
        <c:varyColors val="0"/>
        <c:ser>
          <c:idx val="0"/>
          <c:order val="0"/>
          <c:tx>
            <c:strRef>
              <c:f>'33_ábra_chart'!$G$8</c:f>
              <c:strCache>
                <c:ptCount val="1"/>
                <c:pt idx="0">
                  <c:v>Housing loans</c:v>
                </c:pt>
              </c:strCache>
            </c:strRef>
          </c:tx>
          <c:spPr>
            <a:solidFill>
              <a:schemeClr val="tx2">
                <a:lumMod val="50000"/>
                <a:lumOff val="50000"/>
              </a:schemeClr>
            </a:solidFill>
            <a:ln w="9525" cap="flat" cmpd="sng" algn="ctr">
              <a:solidFill>
                <a:sysClr val="windowText" lastClr="000000">
                  <a:lumMod val="100000"/>
                </a:sysClr>
              </a:solidFill>
              <a:prstDash val="solid"/>
              <a:round/>
              <a:headEnd type="none" w="med" len="med"/>
              <a:tailEnd type="none" w="med" len="med"/>
            </a:ln>
          </c:spPr>
          <c:invertIfNegative val="0"/>
          <c:cat>
            <c:strRef>
              <c:f>'33_ábra_chart'!$E$10:$E$68</c:f>
              <c:strCache>
                <c:ptCount val="59"/>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strCache>
            </c:strRef>
          </c:cat>
          <c:val>
            <c:numRef>
              <c:f>'33_ábra_chart'!$G$10:$G$68</c:f>
              <c:numCache>
                <c:formatCode>0</c:formatCode>
                <c:ptCount val="59"/>
                <c:pt idx="0">
                  <c:v>83.997310999999996</c:v>
                </c:pt>
                <c:pt idx="1">
                  <c:v>137.31548400000003</c:v>
                </c:pt>
                <c:pt idx="2">
                  <c:v>146.94413900000001</c:v>
                </c:pt>
                <c:pt idx="3">
                  <c:v>144.21544599999999</c:v>
                </c:pt>
                <c:pt idx="4">
                  <c:v>111.42514800000001</c:v>
                </c:pt>
                <c:pt idx="5">
                  <c:v>174.89979499999998</c:v>
                </c:pt>
                <c:pt idx="6">
                  <c:v>194.01017300000001</c:v>
                </c:pt>
                <c:pt idx="7">
                  <c:v>210.88263000000001</c:v>
                </c:pt>
                <c:pt idx="8">
                  <c:v>153.08233000000001</c:v>
                </c:pt>
                <c:pt idx="9">
                  <c:v>198.65503200000003</c:v>
                </c:pt>
                <c:pt idx="10">
                  <c:v>213.55773600000001</c:v>
                </c:pt>
                <c:pt idx="11">
                  <c:v>215.211985</c:v>
                </c:pt>
                <c:pt idx="12">
                  <c:v>183.07090999999997</c:v>
                </c:pt>
                <c:pt idx="13">
                  <c:v>225.81034500000001</c:v>
                </c:pt>
                <c:pt idx="14">
                  <c:v>234.30128100000002</c:v>
                </c:pt>
                <c:pt idx="15">
                  <c:v>208.22598299999999</c:v>
                </c:pt>
                <c:pt idx="16">
                  <c:v>94.737741999999997</c:v>
                </c:pt>
                <c:pt idx="17">
                  <c:v>89.412569999999988</c:v>
                </c:pt>
                <c:pt idx="18">
                  <c:v>86.830382</c:v>
                </c:pt>
                <c:pt idx="19">
                  <c:v>59.928485185300005</c:v>
                </c:pt>
                <c:pt idx="20">
                  <c:v>55.983990061700005</c:v>
                </c:pt>
                <c:pt idx="21">
                  <c:v>62.040240668000003</c:v>
                </c:pt>
                <c:pt idx="22">
                  <c:v>58.887251068299996</c:v>
                </c:pt>
                <c:pt idx="23">
                  <c:v>53.175189698700002</c:v>
                </c:pt>
                <c:pt idx="24">
                  <c:v>40.978036999999993</c:v>
                </c:pt>
                <c:pt idx="25">
                  <c:v>54.632035999999999</c:v>
                </c:pt>
                <c:pt idx="26">
                  <c:v>56.566343000000003</c:v>
                </c:pt>
                <c:pt idx="27">
                  <c:v>50.215907999999999</c:v>
                </c:pt>
                <c:pt idx="28">
                  <c:v>35.169869000000006</c:v>
                </c:pt>
                <c:pt idx="29">
                  <c:v>33.438231999999999</c:v>
                </c:pt>
                <c:pt idx="30">
                  <c:v>33.750398000000004</c:v>
                </c:pt>
                <c:pt idx="31">
                  <c:v>28.886657</c:v>
                </c:pt>
                <c:pt idx="32">
                  <c:v>25.680229000000004</c:v>
                </c:pt>
                <c:pt idx="33">
                  <c:v>38.289943000000001</c:v>
                </c:pt>
                <c:pt idx="34">
                  <c:v>44.958635000000001</c:v>
                </c:pt>
                <c:pt idx="35">
                  <c:v>43.993696999999997</c:v>
                </c:pt>
                <c:pt idx="36">
                  <c:v>38.234856000000001</c:v>
                </c:pt>
                <c:pt idx="37">
                  <c:v>61.091504999999998</c:v>
                </c:pt>
                <c:pt idx="38">
                  <c:v>74.979822000000013</c:v>
                </c:pt>
                <c:pt idx="39">
                  <c:v>67.756719000000004</c:v>
                </c:pt>
                <c:pt idx="40">
                  <c:v>56.853300000000004</c:v>
                </c:pt>
                <c:pt idx="41">
                  <c:v>79.420553000000012</c:v>
                </c:pt>
                <c:pt idx="42">
                  <c:v>95.957111000000026</c:v>
                </c:pt>
                <c:pt idx="43">
                  <c:v>96.619079000000013</c:v>
                </c:pt>
                <c:pt idx="44">
                  <c:v>82.32592600000001</c:v>
                </c:pt>
                <c:pt idx="45">
                  <c:v>130.913445</c:v>
                </c:pt>
                <c:pt idx="46">
                  <c:v>133.33423499999998</c:v>
                </c:pt>
                <c:pt idx="47">
                  <c:v>117.77567499999999</c:v>
                </c:pt>
                <c:pt idx="48">
                  <c:v>125.11794500000002</c:v>
                </c:pt>
                <c:pt idx="49">
                  <c:v>168.28896800000001</c:v>
                </c:pt>
                <c:pt idx="50">
                  <c:v>178.86639700000001</c:v>
                </c:pt>
                <c:pt idx="51">
                  <c:v>177.39816500000001</c:v>
                </c:pt>
                <c:pt idx="52">
                  <c:v>169.750067</c:v>
                </c:pt>
                <c:pt idx="53">
                  <c:v>230.20783799999998</c:v>
                </c:pt>
                <c:pt idx="54">
                  <c:v>242.53317099999998</c:v>
                </c:pt>
                <c:pt idx="55">
                  <c:v>208.00548899999998</c:v>
                </c:pt>
                <c:pt idx="56">
                  <c:v>201.68264600000001</c:v>
                </c:pt>
                <c:pt idx="57">
                  <c:v>253.20402799999999</c:v>
                </c:pt>
                <c:pt idx="58">
                  <c:v>221.46409899999998</c:v>
                </c:pt>
              </c:numCache>
            </c:numRef>
          </c:val>
          <c:extLst>
            <c:ext xmlns:c16="http://schemas.microsoft.com/office/drawing/2014/chart" uri="{C3380CC4-5D6E-409C-BE32-E72D297353CC}">
              <c16:uniqueId val="{00000000-D9F6-4D8B-A6EB-1FE62DB94271}"/>
            </c:ext>
          </c:extLst>
        </c:ser>
        <c:ser>
          <c:idx val="6"/>
          <c:order val="1"/>
          <c:tx>
            <c:strRef>
              <c:f>'33_ábra_chart'!$I$8</c:f>
              <c:strCache>
                <c:ptCount val="1"/>
                <c:pt idx="0">
                  <c:v>Personal loan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c:spPr>
          <c:invertIfNegative val="0"/>
          <c:cat>
            <c:strRef>
              <c:f>'33_ábra_chart'!$E$10:$E$68</c:f>
              <c:strCache>
                <c:ptCount val="59"/>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strCache>
            </c:strRef>
          </c:cat>
          <c:val>
            <c:numRef>
              <c:f>'33_ábra_chart'!$I$10:$I$68</c:f>
              <c:numCache>
                <c:formatCode>0</c:formatCode>
                <c:ptCount val="59"/>
                <c:pt idx="0">
                  <c:v>40.048137999999994</c:v>
                </c:pt>
                <c:pt idx="1">
                  <c:v>66.003691000000003</c:v>
                </c:pt>
                <c:pt idx="2">
                  <c:v>70.562064000000007</c:v>
                </c:pt>
                <c:pt idx="3">
                  <c:v>59.840593999999996</c:v>
                </c:pt>
                <c:pt idx="4">
                  <c:v>46.736738000000003</c:v>
                </c:pt>
                <c:pt idx="5">
                  <c:v>56.287845000000004</c:v>
                </c:pt>
                <c:pt idx="6">
                  <c:v>58.033318000000001</c:v>
                </c:pt>
                <c:pt idx="7">
                  <c:v>54.500383999999997</c:v>
                </c:pt>
                <c:pt idx="8">
                  <c:v>48.148099000000002</c:v>
                </c:pt>
                <c:pt idx="9">
                  <c:v>73.05695399999999</c:v>
                </c:pt>
                <c:pt idx="10">
                  <c:v>86.779435000000007</c:v>
                </c:pt>
                <c:pt idx="11">
                  <c:v>73.009889000000001</c:v>
                </c:pt>
                <c:pt idx="12">
                  <c:v>77.735499000000004</c:v>
                </c:pt>
                <c:pt idx="13">
                  <c:v>94.317234000000013</c:v>
                </c:pt>
                <c:pt idx="14">
                  <c:v>88.739349000000004</c:v>
                </c:pt>
                <c:pt idx="15">
                  <c:v>52.623213999999997</c:v>
                </c:pt>
                <c:pt idx="16">
                  <c:v>34.114777000000004</c:v>
                </c:pt>
                <c:pt idx="17">
                  <c:v>37.779202999999995</c:v>
                </c:pt>
                <c:pt idx="18">
                  <c:v>38.319153</c:v>
                </c:pt>
                <c:pt idx="19">
                  <c:v>29.639359000000002</c:v>
                </c:pt>
                <c:pt idx="20">
                  <c:v>26.849097000000004</c:v>
                </c:pt>
                <c:pt idx="21">
                  <c:v>29.809476000000004</c:v>
                </c:pt>
                <c:pt idx="22">
                  <c:v>26.397167000000003</c:v>
                </c:pt>
                <c:pt idx="23">
                  <c:v>26.114720000000002</c:v>
                </c:pt>
                <c:pt idx="24">
                  <c:v>21.615209999999998</c:v>
                </c:pt>
                <c:pt idx="25">
                  <c:v>25.492395999999999</c:v>
                </c:pt>
                <c:pt idx="26">
                  <c:v>24.151069</c:v>
                </c:pt>
                <c:pt idx="27">
                  <c:v>22.592618000000002</c:v>
                </c:pt>
                <c:pt idx="28">
                  <c:v>21.676323</c:v>
                </c:pt>
                <c:pt idx="29">
                  <c:v>20.000121999999998</c:v>
                </c:pt>
                <c:pt idx="30">
                  <c:v>21.044532</c:v>
                </c:pt>
                <c:pt idx="31">
                  <c:v>18.551634</c:v>
                </c:pt>
                <c:pt idx="32">
                  <c:v>20.809670000000001</c:v>
                </c:pt>
                <c:pt idx="33">
                  <c:v>23.789937999999999</c:v>
                </c:pt>
                <c:pt idx="34">
                  <c:v>24.628730000000004</c:v>
                </c:pt>
                <c:pt idx="35">
                  <c:v>20.088490999999998</c:v>
                </c:pt>
                <c:pt idx="36">
                  <c:v>23.703780000000002</c:v>
                </c:pt>
                <c:pt idx="37">
                  <c:v>31.322547</c:v>
                </c:pt>
                <c:pt idx="38">
                  <c:v>32.396293</c:v>
                </c:pt>
                <c:pt idx="39">
                  <c:v>29.990584999999996</c:v>
                </c:pt>
                <c:pt idx="40">
                  <c:v>22.339687000000001</c:v>
                </c:pt>
                <c:pt idx="41">
                  <c:v>31.190300999999998</c:v>
                </c:pt>
                <c:pt idx="42">
                  <c:v>37.819544999999998</c:v>
                </c:pt>
                <c:pt idx="43">
                  <c:v>38.162880000000001</c:v>
                </c:pt>
                <c:pt idx="44">
                  <c:v>40.911639000000001</c:v>
                </c:pt>
                <c:pt idx="45">
                  <c:v>52.884563999999997</c:v>
                </c:pt>
                <c:pt idx="46">
                  <c:v>61.697638000000005</c:v>
                </c:pt>
                <c:pt idx="47">
                  <c:v>53.172697999999997</c:v>
                </c:pt>
                <c:pt idx="48">
                  <c:v>58.705852</c:v>
                </c:pt>
                <c:pt idx="49">
                  <c:v>82.759912</c:v>
                </c:pt>
                <c:pt idx="50">
                  <c:v>86.953220000000002</c:v>
                </c:pt>
                <c:pt idx="51">
                  <c:v>77.214451999999994</c:v>
                </c:pt>
                <c:pt idx="52">
                  <c:v>91.333469000000008</c:v>
                </c:pt>
                <c:pt idx="53">
                  <c:v>123.051635</c:v>
                </c:pt>
                <c:pt idx="54">
                  <c:v>128.38117</c:v>
                </c:pt>
                <c:pt idx="55">
                  <c:v>108.65110600000001</c:v>
                </c:pt>
                <c:pt idx="56">
                  <c:v>125.51816700000001</c:v>
                </c:pt>
                <c:pt idx="57">
                  <c:v>151.849493</c:v>
                </c:pt>
                <c:pt idx="58">
                  <c:v>153.16746799999999</c:v>
                </c:pt>
              </c:numCache>
            </c:numRef>
          </c:val>
          <c:extLst>
            <c:ext xmlns:c16="http://schemas.microsoft.com/office/drawing/2014/chart" uri="{C3380CC4-5D6E-409C-BE32-E72D297353CC}">
              <c16:uniqueId val="{00000001-D9F6-4D8B-A6EB-1FE62DB94271}"/>
            </c:ext>
          </c:extLst>
        </c:ser>
        <c:ser>
          <c:idx val="1"/>
          <c:order val="2"/>
          <c:tx>
            <c:strRef>
              <c:f>'33_ábra_chart'!$H$8</c:f>
              <c:strCache>
                <c:ptCount val="1"/>
                <c:pt idx="0">
                  <c:v>Home equity loans</c:v>
                </c:pt>
              </c:strCache>
            </c:strRef>
          </c:tx>
          <c:spPr>
            <a:solidFill>
              <a:schemeClr val="bg2">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33_ábra_chart'!$E$10:$E$68</c:f>
              <c:strCache>
                <c:ptCount val="59"/>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strCache>
            </c:strRef>
          </c:cat>
          <c:val>
            <c:numRef>
              <c:f>'33_ábra_chart'!$H$10:$H$68</c:f>
              <c:numCache>
                <c:formatCode>0</c:formatCode>
                <c:ptCount val="59"/>
                <c:pt idx="0">
                  <c:v>29.797930999999998</c:v>
                </c:pt>
                <c:pt idx="1">
                  <c:v>52.385558000000003</c:v>
                </c:pt>
                <c:pt idx="2">
                  <c:v>63.513802999999996</c:v>
                </c:pt>
                <c:pt idx="3">
                  <c:v>68.483664000000005</c:v>
                </c:pt>
                <c:pt idx="4">
                  <c:v>67.550086999999991</c:v>
                </c:pt>
                <c:pt idx="5">
                  <c:v>114.61036799999999</c:v>
                </c:pt>
                <c:pt idx="6">
                  <c:v>113.232901</c:v>
                </c:pt>
                <c:pt idx="7">
                  <c:v>121.791145</c:v>
                </c:pt>
                <c:pt idx="8">
                  <c:v>122.58466299999998</c:v>
                </c:pt>
                <c:pt idx="9">
                  <c:v>167.72405600000002</c:v>
                </c:pt>
                <c:pt idx="10">
                  <c:v>173.70865999999998</c:v>
                </c:pt>
                <c:pt idx="11">
                  <c:v>209.96728100000001</c:v>
                </c:pt>
                <c:pt idx="12">
                  <c:v>166.122874</c:v>
                </c:pt>
                <c:pt idx="13">
                  <c:v>202.89248900000001</c:v>
                </c:pt>
                <c:pt idx="14">
                  <c:v>209.971611</c:v>
                </c:pt>
                <c:pt idx="15">
                  <c:v>138.968009</c:v>
                </c:pt>
                <c:pt idx="16">
                  <c:v>59.069398999999997</c:v>
                </c:pt>
                <c:pt idx="17">
                  <c:v>48.095112999999998</c:v>
                </c:pt>
                <c:pt idx="18">
                  <c:v>47.927861999999998</c:v>
                </c:pt>
                <c:pt idx="19">
                  <c:v>48.670445567999991</c:v>
                </c:pt>
                <c:pt idx="20">
                  <c:v>41.957639533199995</c:v>
                </c:pt>
                <c:pt idx="21">
                  <c:v>44.783157000000003</c:v>
                </c:pt>
                <c:pt idx="22">
                  <c:v>35.253460930299994</c:v>
                </c:pt>
                <c:pt idx="23">
                  <c:v>33.456797779700004</c:v>
                </c:pt>
                <c:pt idx="24">
                  <c:v>22.528072999999999</c:v>
                </c:pt>
                <c:pt idx="25">
                  <c:v>24.985288999999995</c:v>
                </c:pt>
                <c:pt idx="26">
                  <c:v>20.355612000000001</c:v>
                </c:pt>
                <c:pt idx="27">
                  <c:v>31.907022000000008</c:v>
                </c:pt>
                <c:pt idx="28">
                  <c:v>23.811296999999989</c:v>
                </c:pt>
                <c:pt idx="29">
                  <c:v>12.129533000000002</c:v>
                </c:pt>
                <c:pt idx="30">
                  <c:v>10.915760000000001</c:v>
                </c:pt>
                <c:pt idx="31">
                  <c:v>9.2022000000000013</c:v>
                </c:pt>
                <c:pt idx="32">
                  <c:v>7.350028</c:v>
                </c:pt>
                <c:pt idx="33">
                  <c:v>10.706688</c:v>
                </c:pt>
                <c:pt idx="34">
                  <c:v>10.289118</c:v>
                </c:pt>
                <c:pt idx="35">
                  <c:v>9.5075579999999995</c:v>
                </c:pt>
                <c:pt idx="36">
                  <c:v>7.7394999999999996</c:v>
                </c:pt>
                <c:pt idx="37">
                  <c:v>10.351258</c:v>
                </c:pt>
                <c:pt idx="38">
                  <c:v>9.9544289999999993</c:v>
                </c:pt>
                <c:pt idx="39">
                  <c:v>10.115962</c:v>
                </c:pt>
                <c:pt idx="40">
                  <c:v>7.0736220000000003</c:v>
                </c:pt>
                <c:pt idx="41">
                  <c:v>11.000116999999999</c:v>
                </c:pt>
                <c:pt idx="42">
                  <c:v>12.077234000000004</c:v>
                </c:pt>
                <c:pt idx="43">
                  <c:v>10.999908</c:v>
                </c:pt>
                <c:pt idx="44">
                  <c:v>8.9420099999999998</c:v>
                </c:pt>
                <c:pt idx="45">
                  <c:v>15.662223999999998</c:v>
                </c:pt>
                <c:pt idx="46">
                  <c:v>14.470751</c:v>
                </c:pt>
                <c:pt idx="47">
                  <c:v>13.571825</c:v>
                </c:pt>
                <c:pt idx="48">
                  <c:v>12.861214</c:v>
                </c:pt>
                <c:pt idx="49">
                  <c:v>15.126625000000001</c:v>
                </c:pt>
                <c:pt idx="50">
                  <c:v>15.609345000000001</c:v>
                </c:pt>
                <c:pt idx="51">
                  <c:v>14.959733000000002</c:v>
                </c:pt>
                <c:pt idx="52">
                  <c:v>13.388375000000002</c:v>
                </c:pt>
                <c:pt idx="53">
                  <c:v>19.511077999999998</c:v>
                </c:pt>
                <c:pt idx="54">
                  <c:v>18.354405</c:v>
                </c:pt>
                <c:pt idx="55">
                  <c:v>15.176544</c:v>
                </c:pt>
                <c:pt idx="56">
                  <c:v>14.514589000000001</c:v>
                </c:pt>
                <c:pt idx="57">
                  <c:v>19.196432000000001</c:v>
                </c:pt>
                <c:pt idx="58">
                  <c:v>16.716915999999998</c:v>
                </c:pt>
              </c:numCache>
            </c:numRef>
          </c:val>
          <c:extLst>
            <c:ext xmlns:c16="http://schemas.microsoft.com/office/drawing/2014/chart" uri="{C3380CC4-5D6E-409C-BE32-E72D297353CC}">
              <c16:uniqueId val="{00000002-D9F6-4D8B-A6EB-1FE62DB94271}"/>
            </c:ext>
          </c:extLst>
        </c:ser>
        <c:ser>
          <c:idx val="2"/>
          <c:order val="3"/>
          <c:tx>
            <c:strRef>
              <c:f>'33_ábra_chart'!$J$8</c:f>
              <c:strCache>
                <c:ptCount val="1"/>
                <c:pt idx="0">
                  <c:v>Other consumer loans</c:v>
                </c:pt>
              </c:strCache>
            </c:strRef>
          </c:tx>
          <c:spPr>
            <a:solidFill>
              <a:schemeClr val="accent6">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33_ábra_chart'!$E$10:$E$68</c:f>
              <c:strCache>
                <c:ptCount val="59"/>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strCache>
            </c:strRef>
          </c:cat>
          <c:val>
            <c:numRef>
              <c:f>'33_ábra_chart'!$J$10:$J$68</c:f>
              <c:numCache>
                <c:formatCode>0</c:formatCode>
                <c:ptCount val="59"/>
                <c:pt idx="0">
                  <c:v>17.405287999999999</c:v>
                </c:pt>
                <c:pt idx="1">
                  <c:v>36.963272000000003</c:v>
                </c:pt>
                <c:pt idx="2">
                  <c:v>57.408326000000002</c:v>
                </c:pt>
                <c:pt idx="3">
                  <c:v>57.220626999999993</c:v>
                </c:pt>
                <c:pt idx="4">
                  <c:v>39.613766999999996</c:v>
                </c:pt>
                <c:pt idx="5">
                  <c:v>37.625924000000005</c:v>
                </c:pt>
                <c:pt idx="6">
                  <c:v>26.452777999999999</c:v>
                </c:pt>
                <c:pt idx="7">
                  <c:v>30.010648999999997</c:v>
                </c:pt>
                <c:pt idx="8">
                  <c:v>19.763884000000001</c:v>
                </c:pt>
                <c:pt idx="9">
                  <c:v>22.112853999999999</c:v>
                </c:pt>
                <c:pt idx="10">
                  <c:v>23.190973000000003</c:v>
                </c:pt>
                <c:pt idx="11">
                  <c:v>34.788432999999998</c:v>
                </c:pt>
                <c:pt idx="12">
                  <c:v>40.622074999999995</c:v>
                </c:pt>
                <c:pt idx="13">
                  <c:v>44.716800999999997</c:v>
                </c:pt>
                <c:pt idx="14">
                  <c:v>42.492688000000001</c:v>
                </c:pt>
                <c:pt idx="15">
                  <c:v>34.668990999999998</c:v>
                </c:pt>
                <c:pt idx="16">
                  <c:v>11.23784</c:v>
                </c:pt>
                <c:pt idx="17">
                  <c:v>14.926765</c:v>
                </c:pt>
                <c:pt idx="18">
                  <c:v>13.596112999999999</c:v>
                </c:pt>
                <c:pt idx="19">
                  <c:v>16.523288999999998</c:v>
                </c:pt>
                <c:pt idx="20">
                  <c:v>11.531274999999999</c:v>
                </c:pt>
                <c:pt idx="21">
                  <c:v>12.153559999999999</c:v>
                </c:pt>
                <c:pt idx="22">
                  <c:v>12.185331000000001</c:v>
                </c:pt>
                <c:pt idx="23">
                  <c:v>13.450673999999999</c:v>
                </c:pt>
                <c:pt idx="24">
                  <c:v>10.49798</c:v>
                </c:pt>
                <c:pt idx="25">
                  <c:v>14.013574999999999</c:v>
                </c:pt>
                <c:pt idx="26">
                  <c:v>13.272819999999999</c:v>
                </c:pt>
                <c:pt idx="27">
                  <c:v>14.033586</c:v>
                </c:pt>
                <c:pt idx="28">
                  <c:v>9.917232000000002</c:v>
                </c:pt>
                <c:pt idx="29">
                  <c:v>11.605217</c:v>
                </c:pt>
                <c:pt idx="30">
                  <c:v>11.771528999999999</c:v>
                </c:pt>
                <c:pt idx="31">
                  <c:v>13.287825</c:v>
                </c:pt>
                <c:pt idx="32">
                  <c:v>10.63294</c:v>
                </c:pt>
                <c:pt idx="33">
                  <c:v>11.928488000000002</c:v>
                </c:pt>
                <c:pt idx="34">
                  <c:v>11.421073999999999</c:v>
                </c:pt>
                <c:pt idx="35">
                  <c:v>13.713965</c:v>
                </c:pt>
                <c:pt idx="36">
                  <c:v>10.797812</c:v>
                </c:pt>
                <c:pt idx="37">
                  <c:v>11.038607000000001</c:v>
                </c:pt>
                <c:pt idx="38">
                  <c:v>12.169203</c:v>
                </c:pt>
                <c:pt idx="39">
                  <c:v>14.937626</c:v>
                </c:pt>
                <c:pt idx="40">
                  <c:v>11.826896</c:v>
                </c:pt>
                <c:pt idx="41">
                  <c:v>12.424986000000001</c:v>
                </c:pt>
                <c:pt idx="42">
                  <c:v>13.510083000000002</c:v>
                </c:pt>
                <c:pt idx="43">
                  <c:v>16.090703000000001</c:v>
                </c:pt>
                <c:pt idx="44">
                  <c:v>12.865587</c:v>
                </c:pt>
                <c:pt idx="45">
                  <c:v>15.503467000000001</c:v>
                </c:pt>
                <c:pt idx="46">
                  <c:v>19.597484999999999</c:v>
                </c:pt>
                <c:pt idx="47">
                  <c:v>28.733204999999995</c:v>
                </c:pt>
                <c:pt idx="48">
                  <c:v>16.463076000000001</c:v>
                </c:pt>
                <c:pt idx="49">
                  <c:v>19.566019000000004</c:v>
                </c:pt>
                <c:pt idx="50">
                  <c:v>19.483198999999999</c:v>
                </c:pt>
                <c:pt idx="51">
                  <c:v>24.086869999999998</c:v>
                </c:pt>
                <c:pt idx="52">
                  <c:v>26.770128</c:v>
                </c:pt>
                <c:pt idx="53">
                  <c:v>37.229177999999997</c:v>
                </c:pt>
                <c:pt idx="54">
                  <c:v>32.179555000000001</c:v>
                </c:pt>
                <c:pt idx="55">
                  <c:v>36.721865000000001</c:v>
                </c:pt>
                <c:pt idx="56">
                  <c:v>36.175153999999999</c:v>
                </c:pt>
                <c:pt idx="57">
                  <c:v>51.107771999999997</c:v>
                </c:pt>
                <c:pt idx="58">
                  <c:v>128.13981299999998</c:v>
                </c:pt>
              </c:numCache>
            </c:numRef>
          </c:val>
          <c:extLst>
            <c:ext xmlns:c16="http://schemas.microsoft.com/office/drawing/2014/chart" uri="{C3380CC4-5D6E-409C-BE32-E72D297353CC}">
              <c16:uniqueId val="{00000003-D9F6-4D8B-A6EB-1FE62DB94271}"/>
            </c:ext>
          </c:extLst>
        </c:ser>
        <c:ser>
          <c:idx val="4"/>
          <c:order val="4"/>
          <c:tx>
            <c:strRef>
              <c:f>'33_ábra_chart'!$M$8</c:f>
              <c:strCache>
                <c:ptCount val="1"/>
                <c:pt idx="0">
                  <c:v>Loan refinancing</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c:spPr>
          <c:invertIfNegative val="0"/>
          <c:cat>
            <c:strRef>
              <c:f>'33_ábra_chart'!$E$10:$E$68</c:f>
              <c:strCache>
                <c:ptCount val="59"/>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strCache>
            </c:strRef>
          </c:cat>
          <c:val>
            <c:numRef>
              <c:f>'33_ábra_chart'!$M$10:$M$68</c:f>
              <c:numCache>
                <c:formatCode>General</c:formatCode>
                <c:ptCount val="59"/>
                <c:pt idx="27" formatCode="0">
                  <c:v>59.864999999999995</c:v>
                </c:pt>
                <c:pt idx="28" formatCode="0">
                  <c:v>151.04199999999997</c:v>
                </c:pt>
                <c:pt idx="29" formatCode="0">
                  <c:v>0</c:v>
                </c:pt>
                <c:pt idx="30" formatCode="0">
                  <c:v>0</c:v>
                </c:pt>
                <c:pt idx="31" formatCode="0">
                  <c:v>0</c:v>
                </c:pt>
                <c:pt idx="32" formatCode="0">
                  <c:v>0</c:v>
                </c:pt>
                <c:pt idx="33" formatCode="0">
                  <c:v>0</c:v>
                </c:pt>
                <c:pt idx="34" formatCode="0">
                  <c:v>0</c:v>
                </c:pt>
                <c:pt idx="35" formatCode="0">
                  <c:v>0</c:v>
                </c:pt>
                <c:pt idx="36" formatCode="0">
                  <c:v>0</c:v>
                </c:pt>
                <c:pt idx="37" formatCode="0">
                  <c:v>0</c:v>
                </c:pt>
                <c:pt idx="38" formatCode="0">
                  <c:v>0</c:v>
                </c:pt>
                <c:pt idx="39" formatCode="0">
                  <c:v>0</c:v>
                </c:pt>
                <c:pt idx="40" formatCode="0">
                  <c:v>1.4499999999999999E-2</c:v>
                </c:pt>
                <c:pt idx="41" formatCode="0">
                  <c:v>3.3803189999999996</c:v>
                </c:pt>
                <c:pt idx="42" formatCode="0">
                  <c:v>29.579034999999969</c:v>
                </c:pt>
                <c:pt idx="43" formatCode="0">
                  <c:v>14.407467999999991</c:v>
                </c:pt>
                <c:pt idx="44" formatCode="0">
                  <c:v>3.7770740000000007</c:v>
                </c:pt>
                <c:pt idx="45" formatCode="0">
                  <c:v>2.8872030000000009</c:v>
                </c:pt>
                <c:pt idx="46" formatCode="0">
                  <c:v>0</c:v>
                </c:pt>
                <c:pt idx="47" formatCode="0">
                  <c:v>0</c:v>
                </c:pt>
                <c:pt idx="48" formatCode="0">
                  <c:v>0</c:v>
                </c:pt>
                <c:pt idx="49" formatCode="0">
                  <c:v>0</c:v>
                </c:pt>
                <c:pt idx="50" formatCode="0">
                  <c:v>0</c:v>
                </c:pt>
                <c:pt idx="51" formatCode="0">
                  <c:v>0</c:v>
                </c:pt>
                <c:pt idx="52" formatCode="0">
                  <c:v>0</c:v>
                </c:pt>
                <c:pt idx="53" formatCode="0">
                  <c:v>0</c:v>
                </c:pt>
                <c:pt idx="54" formatCode="0">
                  <c:v>0</c:v>
                </c:pt>
                <c:pt idx="55" formatCode="0">
                  <c:v>0</c:v>
                </c:pt>
                <c:pt idx="56" formatCode="0">
                  <c:v>0</c:v>
                </c:pt>
                <c:pt idx="57" formatCode="0">
                  <c:v>0</c:v>
                </c:pt>
                <c:pt idx="58" formatCode="0">
                  <c:v>0</c:v>
                </c:pt>
              </c:numCache>
            </c:numRef>
          </c:val>
          <c:extLst>
            <c:ext xmlns:c16="http://schemas.microsoft.com/office/drawing/2014/chart" uri="{C3380CC4-5D6E-409C-BE32-E72D297353CC}">
              <c16:uniqueId val="{00000004-D9F6-4D8B-A6EB-1FE62DB94271}"/>
            </c:ext>
          </c:extLst>
        </c:ser>
        <c:ser>
          <c:idx val="5"/>
          <c:order val="5"/>
          <c:tx>
            <c:strRef>
              <c:f>'33_ábra_chart'!$L$8</c:f>
              <c:strCache>
                <c:ptCount val="1"/>
                <c:pt idx="0">
                  <c:v>Other</c:v>
                </c:pt>
              </c:strCache>
            </c:strRef>
          </c:tx>
          <c:spPr>
            <a:solidFill>
              <a:schemeClr val="accent4"/>
            </a:solidFill>
            <a:ln w="9525" cap="flat" cmpd="sng" algn="ctr">
              <a:solidFill>
                <a:sysClr val="windowText" lastClr="000000">
                  <a:lumMod val="100000"/>
                </a:sysClr>
              </a:solidFill>
              <a:prstDash val="solid"/>
              <a:round/>
              <a:headEnd type="none" w="med" len="med"/>
              <a:tailEnd type="none" w="med" len="med"/>
            </a:ln>
          </c:spPr>
          <c:invertIfNegative val="0"/>
          <c:cat>
            <c:strRef>
              <c:f>'33_ábra_chart'!$E$10:$E$68</c:f>
              <c:strCache>
                <c:ptCount val="59"/>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strCache>
            </c:strRef>
          </c:cat>
          <c:val>
            <c:numRef>
              <c:f>'33_ábra_chart'!$L$10:$L$68</c:f>
              <c:numCache>
                <c:formatCode>0</c:formatCode>
                <c:ptCount val="59"/>
                <c:pt idx="0">
                  <c:v>13.003736</c:v>
                </c:pt>
                <c:pt idx="1">
                  <c:v>17.884956999999993</c:v>
                </c:pt>
                <c:pt idx="2">
                  <c:v>20.022574000000006</c:v>
                </c:pt>
                <c:pt idx="3">
                  <c:v>24.755085999999999</c:v>
                </c:pt>
                <c:pt idx="4">
                  <c:v>24.833871999999996</c:v>
                </c:pt>
                <c:pt idx="5">
                  <c:v>25.370858999999996</c:v>
                </c:pt>
                <c:pt idx="6">
                  <c:v>36.918597000000005</c:v>
                </c:pt>
                <c:pt idx="7">
                  <c:v>23.835274999999999</c:v>
                </c:pt>
                <c:pt idx="8">
                  <c:v>24.899684999999998</c:v>
                </c:pt>
                <c:pt idx="9">
                  <c:v>29.946269000000001</c:v>
                </c:pt>
                <c:pt idx="10">
                  <c:v>19.930997999999999</c:v>
                </c:pt>
                <c:pt idx="11">
                  <c:v>25.698843999999998</c:v>
                </c:pt>
                <c:pt idx="12">
                  <c:v>19.292247000000003</c:v>
                </c:pt>
                <c:pt idx="13">
                  <c:v>39.775337999999998</c:v>
                </c:pt>
                <c:pt idx="14">
                  <c:v>26.876804</c:v>
                </c:pt>
                <c:pt idx="15">
                  <c:v>40.113971000000006</c:v>
                </c:pt>
                <c:pt idx="16">
                  <c:v>28.628498999999998</c:v>
                </c:pt>
                <c:pt idx="17">
                  <c:v>32.933996</c:v>
                </c:pt>
                <c:pt idx="18">
                  <c:v>30.999666000000001</c:v>
                </c:pt>
                <c:pt idx="19">
                  <c:v>31.302406000000001</c:v>
                </c:pt>
                <c:pt idx="20">
                  <c:v>24.269088</c:v>
                </c:pt>
                <c:pt idx="21">
                  <c:v>24.980060000000002</c:v>
                </c:pt>
                <c:pt idx="22">
                  <c:v>22.303463000000001</c:v>
                </c:pt>
                <c:pt idx="23">
                  <c:v>19.512681999999998</c:v>
                </c:pt>
                <c:pt idx="24">
                  <c:v>15.055931999999999</c:v>
                </c:pt>
                <c:pt idx="25">
                  <c:v>19.275237000000001</c:v>
                </c:pt>
                <c:pt idx="26">
                  <c:v>20.199824</c:v>
                </c:pt>
                <c:pt idx="27">
                  <c:v>17.912651000000004</c:v>
                </c:pt>
                <c:pt idx="28">
                  <c:v>12.360959000000001</c:v>
                </c:pt>
                <c:pt idx="29">
                  <c:v>17.686955000000001</c:v>
                </c:pt>
                <c:pt idx="30">
                  <c:v>11.077493</c:v>
                </c:pt>
                <c:pt idx="31">
                  <c:v>12.69084</c:v>
                </c:pt>
                <c:pt idx="32">
                  <c:v>10.824497000000001</c:v>
                </c:pt>
                <c:pt idx="33">
                  <c:v>16.710380000000001</c:v>
                </c:pt>
                <c:pt idx="34">
                  <c:v>27.532621000000006</c:v>
                </c:pt>
                <c:pt idx="35">
                  <c:v>16.483884</c:v>
                </c:pt>
                <c:pt idx="36">
                  <c:v>15.368656000000001</c:v>
                </c:pt>
                <c:pt idx="37">
                  <c:v>31.581443000000004</c:v>
                </c:pt>
                <c:pt idx="38">
                  <c:v>27.385254</c:v>
                </c:pt>
                <c:pt idx="39">
                  <c:v>24.610914999999995</c:v>
                </c:pt>
                <c:pt idx="40">
                  <c:v>16.919251999999997</c:v>
                </c:pt>
                <c:pt idx="41">
                  <c:v>25.164626999999999</c:v>
                </c:pt>
                <c:pt idx="42">
                  <c:v>27.492294000000001</c:v>
                </c:pt>
                <c:pt idx="43">
                  <c:v>26.328790999999999</c:v>
                </c:pt>
                <c:pt idx="44">
                  <c:v>18.824487000000001</c:v>
                </c:pt>
                <c:pt idx="45">
                  <c:v>39.518169999999998</c:v>
                </c:pt>
                <c:pt idx="46">
                  <c:v>78.822366000000002</c:v>
                </c:pt>
                <c:pt idx="47">
                  <c:v>109.21328</c:v>
                </c:pt>
                <c:pt idx="48">
                  <c:v>54.765247000000002</c:v>
                </c:pt>
                <c:pt idx="49">
                  <c:v>54.946810999999997</c:v>
                </c:pt>
                <c:pt idx="50">
                  <c:v>44.167662</c:v>
                </c:pt>
                <c:pt idx="51">
                  <c:v>29.194299000000001</c:v>
                </c:pt>
                <c:pt idx="52">
                  <c:v>22.095393000000001</c:v>
                </c:pt>
                <c:pt idx="53">
                  <c:v>33.462276999999993</c:v>
                </c:pt>
                <c:pt idx="54">
                  <c:v>37.465990999999995</c:v>
                </c:pt>
                <c:pt idx="55">
                  <c:v>34.880839000000002</c:v>
                </c:pt>
                <c:pt idx="56">
                  <c:v>35.347169999999998</c:v>
                </c:pt>
                <c:pt idx="57">
                  <c:v>40.177565999999999</c:v>
                </c:pt>
                <c:pt idx="58">
                  <c:v>37.791665999999999</c:v>
                </c:pt>
              </c:numCache>
            </c:numRef>
          </c:val>
          <c:extLst>
            <c:ext xmlns:c16="http://schemas.microsoft.com/office/drawing/2014/chart" uri="{C3380CC4-5D6E-409C-BE32-E72D297353CC}">
              <c16:uniqueId val="{00000005-D9F6-4D8B-A6EB-1FE62DB94271}"/>
            </c:ext>
          </c:extLst>
        </c:ser>
        <c:ser>
          <c:idx val="3"/>
          <c:order val="6"/>
          <c:tx>
            <c:strRef>
              <c:f>'33_ábra_chart'!$K$8</c:f>
              <c:strCache>
                <c:ptCount val="1"/>
                <c:pt idx="0">
                  <c:v>Prenatal baby support</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33_ábra_chart'!$E$10:$E$68</c:f>
              <c:strCache>
                <c:ptCount val="59"/>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strCache>
            </c:strRef>
          </c:cat>
          <c:val>
            <c:numRef>
              <c:f>'33_ábra_chart'!$K$10:$K$68</c:f>
              <c:numCache>
                <c:formatCode>0</c:formatCode>
                <c:ptCount val="5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272.68083200000001</c:v>
                </c:pt>
              </c:numCache>
            </c:numRef>
          </c:val>
          <c:extLst>
            <c:ext xmlns:c16="http://schemas.microsoft.com/office/drawing/2014/chart" uri="{C3380CC4-5D6E-409C-BE32-E72D297353CC}">
              <c16:uniqueId val="{00000006-D9F6-4D8B-A6EB-1FE62DB94271}"/>
            </c:ext>
          </c:extLst>
        </c:ser>
        <c:dLbls>
          <c:showLegendKey val="0"/>
          <c:showVal val="0"/>
          <c:showCatName val="0"/>
          <c:showSerName val="0"/>
          <c:showPercent val="0"/>
          <c:showBubbleSize val="0"/>
        </c:dLbls>
        <c:gapWidth val="0"/>
        <c:overlap val="100"/>
        <c:axId val="486267776"/>
        <c:axId val="1"/>
      </c:barChart>
      <c:barChart>
        <c:barDir val="col"/>
        <c:grouping val="stacked"/>
        <c:varyColors val="0"/>
        <c:ser>
          <c:idx val="7"/>
          <c:order val="7"/>
          <c:tx>
            <c:v>fikt</c:v>
          </c:tx>
          <c:invertIfNegative val="0"/>
          <c:extLst>
            <c:ext xmlns:c16="http://schemas.microsoft.com/office/drawing/2014/chart" uri="{C3380CC4-5D6E-409C-BE32-E72D297353CC}">
              <c16:uniqueId val="{00000007-D9F6-4D8B-A6EB-1FE62DB94271}"/>
            </c:ext>
          </c:extLst>
        </c:ser>
        <c:dLbls>
          <c:showLegendKey val="0"/>
          <c:showVal val="0"/>
          <c:showCatName val="0"/>
          <c:showSerName val="0"/>
          <c:showPercent val="0"/>
          <c:showBubbleSize val="0"/>
        </c:dLbls>
        <c:gapWidth val="50"/>
        <c:overlap val="100"/>
        <c:axId val="736792632"/>
        <c:axId val="736785416"/>
      </c:barChart>
      <c:lineChart>
        <c:grouping val="standard"/>
        <c:varyColors val="0"/>
        <c:ser>
          <c:idx val="8"/>
          <c:order val="8"/>
          <c:tx>
            <c:strRef>
              <c:f>'33_ábra_chart'!$N$8</c:f>
              <c:strCache>
                <c:ptCount val="1"/>
                <c:pt idx="0">
                  <c:v>New loans / income (RHS)</c:v>
                </c:pt>
              </c:strCache>
            </c:strRef>
          </c:tx>
          <c:spPr>
            <a:ln>
              <a:noFill/>
            </a:ln>
          </c:spPr>
          <c:marker>
            <c:symbol val="diamond"/>
            <c:size val="13"/>
            <c:spPr>
              <a:solidFill>
                <a:srgbClr val="FFFF00"/>
              </a:solidFill>
              <a:ln w="19050">
                <a:solidFill>
                  <a:schemeClr val="tx2"/>
                </a:solidFill>
              </a:ln>
            </c:spPr>
          </c:marker>
          <c:val>
            <c:numRef>
              <c:f>'33_ábra_chart'!$N$10:$N$68</c:f>
              <c:numCache>
                <c:formatCode>General</c:formatCode>
                <c:ptCount val="59"/>
                <c:pt idx="3" formatCode="0.0">
                  <c:v>9.073008623992429</c:v>
                </c:pt>
                <c:pt idx="7" formatCode="0.0">
                  <c:v>11.202364225215316</c:v>
                </c:pt>
                <c:pt idx="11" formatCode="0.0">
                  <c:v>13.411143241146151</c:v>
                </c:pt>
                <c:pt idx="15" formatCode="0.0">
                  <c:v>14.501106701127316</c:v>
                </c:pt>
                <c:pt idx="19" formatCode="0.0">
                  <c:v>5.708476254029522</c:v>
                </c:pt>
                <c:pt idx="23" formatCode="0.0">
                  <c:v>4.1620147696152507</c:v>
                </c:pt>
                <c:pt idx="27" formatCode="0.0">
                  <c:v>3.179561689879181</c:v>
                </c:pt>
                <c:pt idx="31" formatCode="0.0">
                  <c:v>2.2019658343578055</c:v>
                </c:pt>
                <c:pt idx="35" formatCode="0.0">
                  <c:v>2.2967107059669303</c:v>
                </c:pt>
                <c:pt idx="39" formatCode="0.0">
                  <c:v>3.0249904180991454</c:v>
                </c:pt>
                <c:pt idx="43" formatCode="0.0">
                  <c:v>3.4849895010869285</c:v>
                </c:pt>
                <c:pt idx="47" formatCode="0.0">
                  <c:v>5.3955337034140731</c:v>
                </c:pt>
                <c:pt idx="51" formatCode="0.0">
                  <c:v>6.1537553557655222</c:v>
                </c:pt>
                <c:pt idx="55" formatCode="0.0">
                  <c:v>7.22755879560619</c:v>
                </c:pt>
                <c:pt idx="58" formatCode="0.0">
                  <c:v>9.5922489618824542</c:v>
                </c:pt>
              </c:numCache>
            </c:numRef>
          </c:val>
          <c:smooth val="0"/>
          <c:extLst>
            <c:ext xmlns:c16="http://schemas.microsoft.com/office/drawing/2014/chart" uri="{C3380CC4-5D6E-409C-BE32-E72D297353CC}">
              <c16:uniqueId val="{00000008-D9F6-4D8B-A6EB-1FE62DB94271}"/>
            </c:ext>
          </c:extLst>
        </c:ser>
        <c:dLbls>
          <c:showLegendKey val="0"/>
          <c:showVal val="0"/>
          <c:showCatName val="0"/>
          <c:showSerName val="0"/>
          <c:showPercent val="0"/>
          <c:showBubbleSize val="0"/>
        </c:dLbls>
        <c:marker val="1"/>
        <c:smooth val="0"/>
        <c:axId val="736792632"/>
        <c:axId val="736785416"/>
      </c:lineChart>
      <c:catAx>
        <c:axId val="486267776"/>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9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majorUnit val="100"/>
      </c:valAx>
      <c:valAx>
        <c:axId val="736785416"/>
        <c:scaling>
          <c:orientation val="minMax"/>
          <c:max val="15"/>
          <c:min val="0"/>
        </c:scaling>
        <c:delete val="0"/>
        <c:axPos val="r"/>
        <c:title>
          <c:tx>
            <c:rich>
              <a:bodyPr rot="0" vert="horz"/>
              <a:lstStyle/>
              <a:p>
                <a:pPr>
                  <a:defRPr b="0"/>
                </a:pPr>
                <a:r>
                  <a:rPr lang="hu-HU" b="0"/>
                  <a:t>%</a:t>
                </a:r>
              </a:p>
            </c:rich>
          </c:tx>
          <c:layout>
            <c:manualLayout>
              <c:xMode val="edge"/>
              <c:yMode val="edge"/>
              <c:x val="0.88017819444444445"/>
              <c:y val="1.0244771657347023E-4"/>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736792632"/>
        <c:crosses val="max"/>
        <c:crossBetween val="between"/>
        <c:majorUnit val="1.5"/>
      </c:valAx>
      <c:catAx>
        <c:axId val="736792632"/>
        <c:scaling>
          <c:orientation val="minMax"/>
        </c:scaling>
        <c:delete val="1"/>
        <c:axPos val="b"/>
        <c:majorTickMark val="out"/>
        <c:minorTickMark val="none"/>
        <c:tickLblPos val="nextTo"/>
        <c:crossAx val="736785416"/>
        <c:crosses val="autoZero"/>
        <c:auto val="1"/>
        <c:lblAlgn val="ctr"/>
        <c:lblOffset val="100"/>
        <c:noMultiLvlLbl val="0"/>
      </c:catAx>
      <c:spPr>
        <a:noFill/>
        <a:ln>
          <a:solidFill>
            <a:sysClr val="windowText" lastClr="000000">
              <a:lumMod val="100000"/>
            </a:sysClr>
          </a:solidFill>
          <a:prstDash val="solid"/>
        </a:ln>
      </c:spPr>
    </c:plotArea>
    <c:legend>
      <c:legendPos val="b"/>
      <c:legendEntry>
        <c:idx val="7"/>
        <c:delete val="1"/>
      </c:legendEntry>
      <c:layout>
        <c:manualLayout>
          <c:xMode val="edge"/>
          <c:yMode val="edge"/>
          <c:x val="4.9622574489427793E-2"/>
          <c:y val="0.80667105238612458"/>
          <c:w val="0.89133348678826652"/>
          <c:h val="0.1816691279357160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735972222222219E-2"/>
          <c:y val="5.1188148148148149E-2"/>
          <c:w val="0.82015069444444444"/>
          <c:h val="0.52414814814814814"/>
        </c:manualLayout>
      </c:layout>
      <c:areaChart>
        <c:grouping val="standard"/>
        <c:varyColors val="0"/>
        <c:ser>
          <c:idx val="2"/>
          <c:order val="5"/>
          <c:tx>
            <c:strRef>
              <c:f>'4_ábra_chart'!$I$9</c:f>
              <c:strCache>
                <c:ptCount val="1"/>
                <c:pt idx="0">
                  <c:v>Negatív hozamú kötvényállomány (jobb skála)</c:v>
                </c:pt>
              </c:strCache>
            </c:strRef>
          </c:tx>
          <c:spPr>
            <a:solidFill>
              <a:srgbClr val="CDD3D9"/>
            </a:solidFill>
            <a:ln w="25400">
              <a:noFill/>
            </a:ln>
            <a:effectLst/>
          </c:spP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I$35:$I$151</c:f>
              <c:numCache>
                <c:formatCode>#\ ##0.00;\(#\ ##0.00\)</c:formatCode>
                <c:ptCount val="117"/>
                <c:pt idx="0">
                  <c:v>2.1357000000000001E-2</c:v>
                </c:pt>
                <c:pt idx="1">
                  <c:v>0.42703869565217395</c:v>
                </c:pt>
                <c:pt idx="2">
                  <c:v>0.42456409090909109</c:v>
                </c:pt>
                <c:pt idx="3">
                  <c:v>0.49103809523809505</c:v>
                </c:pt>
                <c:pt idx="4">
                  <c:v>1.9205981818181819</c:v>
                </c:pt>
                <c:pt idx="5">
                  <c:v>2.2121854545454549</c:v>
                </c:pt>
                <c:pt idx="6">
                  <c:v>10.144184545454541</c:v>
                </c:pt>
                <c:pt idx="7">
                  <c:v>17.819077727272735</c:v>
                </c:pt>
                <c:pt idx="8">
                  <c:v>4.0171652380952381</c:v>
                </c:pt>
                <c:pt idx="9">
                  <c:v>3.1031404545454544</c:v>
                </c:pt>
                <c:pt idx="10">
                  <c:v>3.0900695652173922</c:v>
                </c:pt>
                <c:pt idx="11">
                  <c:v>3.6572404761904771</c:v>
                </c:pt>
                <c:pt idx="12">
                  <c:v>2.9767829999999988</c:v>
                </c:pt>
                <c:pt idx="13">
                  <c:v>3.9394439130434784</c:v>
                </c:pt>
                <c:pt idx="14">
                  <c:v>2.5552409523809509</c:v>
                </c:pt>
                <c:pt idx="15">
                  <c:v>2.1718000000000011</c:v>
                </c:pt>
                <c:pt idx="16">
                  <c:v>1.9923522727272722</c:v>
                </c:pt>
                <c:pt idx="17">
                  <c:v>1.9793152380952379</c:v>
                </c:pt>
                <c:pt idx="18">
                  <c:v>2.4548534782608686</c:v>
                </c:pt>
                <c:pt idx="19">
                  <c:v>2.1389499999999999</c:v>
                </c:pt>
                <c:pt idx="20">
                  <c:v>2.3452114285714281</c:v>
                </c:pt>
                <c:pt idx="21">
                  <c:v>5.9013300000000006</c:v>
                </c:pt>
                <c:pt idx="22">
                  <c:v>33.510041818181804</c:v>
                </c:pt>
                <c:pt idx="23">
                  <c:v>19.249130909090905</c:v>
                </c:pt>
                <c:pt idx="24">
                  <c:v>10.174160476190471</c:v>
                </c:pt>
                <c:pt idx="25">
                  <c:v>4.3618613636363666</c:v>
                </c:pt>
                <c:pt idx="26">
                  <c:v>5.9258804761904758</c:v>
                </c:pt>
                <c:pt idx="27">
                  <c:v>17.38664913043479</c:v>
                </c:pt>
                <c:pt idx="28">
                  <c:v>96.585566666666693</c:v>
                </c:pt>
                <c:pt idx="29">
                  <c:v>54.598420000000011</c:v>
                </c:pt>
                <c:pt idx="30">
                  <c:v>451.67225434782603</c:v>
                </c:pt>
                <c:pt idx="31">
                  <c:v>359.14717550000006</c:v>
                </c:pt>
                <c:pt idx="32">
                  <c:v>179.85519652173912</c:v>
                </c:pt>
                <c:pt idx="33">
                  <c:v>104.59561818181817</c:v>
                </c:pt>
                <c:pt idx="34">
                  <c:v>142.23465142857137</c:v>
                </c:pt>
                <c:pt idx="35">
                  <c:v>322.39856565217389</c:v>
                </c:pt>
                <c:pt idx="36">
                  <c:v>2.9373625000000008</c:v>
                </c:pt>
                <c:pt idx="37">
                  <c:v>38.127456666666681</c:v>
                </c:pt>
                <c:pt idx="38">
                  <c:v>236.79512681818179</c:v>
                </c:pt>
                <c:pt idx="39">
                  <c:v>47.151880869565225</c:v>
                </c:pt>
                <c:pt idx="40">
                  <c:v>15.677188999999995</c:v>
                </c:pt>
                <c:pt idx="41">
                  <c:v>7.2607921739130425</c:v>
                </c:pt>
                <c:pt idx="42">
                  <c:v>7.3861759090909072</c:v>
                </c:pt>
                <c:pt idx="43">
                  <c:v>7.7836185714285708</c:v>
                </c:pt>
                <c:pt idx="44">
                  <c:v>15.585262608695661</c:v>
                </c:pt>
                <c:pt idx="45">
                  <c:v>2.3763433333333328</c:v>
                </c:pt>
                <c:pt idx="46">
                  <c:v>18.104401363636367</c:v>
                </c:pt>
                <c:pt idx="47">
                  <c:v>18.976953913043474</c:v>
                </c:pt>
                <c:pt idx="48">
                  <c:v>32.911275500000002</c:v>
                </c:pt>
                <c:pt idx="49">
                  <c:v>23.93540904761905</c:v>
                </c:pt>
                <c:pt idx="50">
                  <c:v>19.431602727272736</c:v>
                </c:pt>
                <c:pt idx="51">
                  <c:v>16.320222727272732</c:v>
                </c:pt>
                <c:pt idx="52">
                  <c:v>27.308114761904761</c:v>
                </c:pt>
                <c:pt idx="53">
                  <c:v>3.3989734782608689</c:v>
                </c:pt>
                <c:pt idx="54">
                  <c:v>25.824901904761902</c:v>
                </c:pt>
                <c:pt idx="55">
                  <c:v>502.6867895454543</c:v>
                </c:pt>
                <c:pt idx="56">
                  <c:v>1047.495340434783</c:v>
                </c:pt>
                <c:pt idx="57">
                  <c:v>516.07664050000005</c:v>
                </c:pt>
                <c:pt idx="58">
                  <c:v>647.7261704347826</c:v>
                </c:pt>
                <c:pt idx="59">
                  <c:v>3150.5601681818171</c:v>
                </c:pt>
                <c:pt idx="60">
                  <c:v>1921.5262520000003</c:v>
                </c:pt>
                <c:pt idx="61">
                  <c:v>2393.6147227272718</c:v>
                </c:pt>
                <c:pt idx="62">
                  <c:v>2496.3214972727264</c:v>
                </c:pt>
                <c:pt idx="63">
                  <c:v>2300.2255557142857</c:v>
                </c:pt>
                <c:pt idx="64">
                  <c:v>3104.2383090909107</c:v>
                </c:pt>
                <c:pt idx="65">
                  <c:v>2244.7616373913047</c:v>
                </c:pt>
                <c:pt idx="66">
                  <c:v>1768.5086961904765</c:v>
                </c:pt>
                <c:pt idx="67">
                  <c:v>1730.5984222727279</c:v>
                </c:pt>
                <c:pt idx="68">
                  <c:v>1991.482703636364</c:v>
                </c:pt>
                <c:pt idx="69">
                  <c:v>2476.2161695238096</c:v>
                </c:pt>
                <c:pt idx="70">
                  <c:v>4283.4603356521739</c:v>
                </c:pt>
                <c:pt idx="71">
                  <c:v>3855.2534647619036</c:v>
                </c:pt>
                <c:pt idx="72">
                  <c:v>7053.9687204761931</c:v>
                </c:pt>
                <c:pt idx="73">
                  <c:v>8896.6950008695694</c:v>
                </c:pt>
                <c:pt idx="74">
                  <c:v>8646.495347142858</c:v>
                </c:pt>
                <c:pt idx="75">
                  <c:v>8827.7093750000022</c:v>
                </c:pt>
                <c:pt idx="76">
                  <c:v>9611.3766145454574</c:v>
                </c:pt>
                <c:pt idx="77">
                  <c:v>12164.472399523815</c:v>
                </c:pt>
                <c:pt idx="78">
                  <c:v>12045.61125</c:v>
                </c:pt>
                <c:pt idx="79">
                  <c:v>11372.236952727269</c:v>
                </c:pt>
                <c:pt idx="80">
                  <c:v>11827.094363333335</c:v>
                </c:pt>
                <c:pt idx="81">
                  <c:v>9740.1957118181872</c:v>
                </c:pt>
                <c:pt idx="82">
                  <c:v>8111.1569909090913</c:v>
                </c:pt>
                <c:pt idx="83">
                  <c:v>7678.7782895454548</c:v>
                </c:pt>
                <c:pt idx="84">
                  <c:v>7344.9054795000002</c:v>
                </c:pt>
                <c:pt idx="85">
                  <c:v>7373.8082008695656</c:v>
                </c:pt>
                <c:pt idx="86">
                  <c:v>8171.3797164999987</c:v>
                </c:pt>
                <c:pt idx="87">
                  <c:v>8091.3390195652173</c:v>
                </c:pt>
                <c:pt idx="88">
                  <c:v>8255.9014345454561</c:v>
                </c:pt>
                <c:pt idx="89">
                  <c:v>7226.8921004761924</c:v>
                </c:pt>
                <c:pt idx="90">
                  <c:v>8731.72906173913</c:v>
                </c:pt>
                <c:pt idx="91">
                  <c:v>9146.9622747619051</c:v>
                </c:pt>
                <c:pt idx="92">
                  <c:v>8332.7012390909076</c:v>
                </c:pt>
                <c:pt idx="93">
                  <c:v>9267.7666268181802</c:v>
                </c:pt>
                <c:pt idx="94">
                  <c:v>8907.2247176190467</c:v>
                </c:pt>
                <c:pt idx="95">
                  <c:v>7655.6496743478256</c:v>
                </c:pt>
                <c:pt idx="96">
                  <c:v>7530.7411235</c:v>
                </c:pt>
                <c:pt idx="97">
                  <c:v>8205.1824990909099</c:v>
                </c:pt>
                <c:pt idx="98">
                  <c:v>8094.9598442857132</c:v>
                </c:pt>
                <c:pt idx="99">
                  <c:v>7706.1283952173899</c:v>
                </c:pt>
                <c:pt idx="100">
                  <c:v>7730.100813809524</c:v>
                </c:pt>
                <c:pt idx="101">
                  <c:v>7970.1123531818203</c:v>
                </c:pt>
                <c:pt idx="102">
                  <c:v>7401.4478665217384</c:v>
                </c:pt>
                <c:pt idx="103">
                  <c:v>6723.7437550000004</c:v>
                </c:pt>
                <c:pt idx="104">
                  <c:v>6385.0662034782599</c:v>
                </c:pt>
                <c:pt idx="105">
                  <c:v>7095.4995204545467</c:v>
                </c:pt>
                <c:pt idx="106">
                  <c:v>7823.857614761906</c:v>
                </c:pt>
                <c:pt idx="107">
                  <c:v>8355.8259808695675</c:v>
                </c:pt>
                <c:pt idx="108">
                  <c:v>8918.8564979999992</c:v>
                </c:pt>
                <c:pt idx="109">
                  <c:v>9401.4816852380936</c:v>
                </c:pt>
                <c:pt idx="110">
                  <c:v>9831.4710590909108</c:v>
                </c:pt>
                <c:pt idx="111">
                  <c:v>10495.741586521739</c:v>
                </c:pt>
                <c:pt idx="112">
                  <c:v>12110.620116999999</c:v>
                </c:pt>
                <c:pt idx="113">
                  <c:v>13140.192238260866</c:v>
                </c:pt>
                <c:pt idx="114">
                  <c:v>15934.065436363637</c:v>
                </c:pt>
                <c:pt idx="115">
                  <c:v>14922.826369523813</c:v>
                </c:pt>
                <c:pt idx="116">
                  <c:v>13674.346099999999</c:v>
                </c:pt>
              </c:numCache>
            </c:numRef>
          </c:val>
          <c:extLst>
            <c:ext xmlns:c16="http://schemas.microsoft.com/office/drawing/2014/chart" uri="{C3380CC4-5D6E-409C-BE32-E72D297353CC}">
              <c16:uniqueId val="{00000000-A2EB-46CE-841B-C1D13665E81E}"/>
            </c:ext>
          </c:extLst>
        </c:ser>
        <c:dLbls>
          <c:showLegendKey val="0"/>
          <c:showVal val="0"/>
          <c:showCatName val="0"/>
          <c:showSerName val="0"/>
          <c:showPercent val="0"/>
          <c:showBubbleSize val="0"/>
        </c:dLbls>
        <c:axId val="1264401568"/>
        <c:axId val="1264411736"/>
      </c:areaChart>
      <c:lineChart>
        <c:grouping val="standard"/>
        <c:varyColors val="0"/>
        <c:ser>
          <c:idx val="0"/>
          <c:order val="0"/>
          <c:tx>
            <c:strRef>
              <c:f>'4_ábra_chart'!$G$9</c:f>
              <c:strCache>
                <c:ptCount val="1"/>
                <c:pt idx="0">
                  <c:v>10 éves német kötvényhozam</c:v>
                </c:pt>
              </c:strCache>
            </c:strRef>
          </c:tx>
          <c:spPr>
            <a:ln w="28575" cap="rnd">
              <a:solidFill>
                <a:srgbClr val="002060"/>
              </a:solidFill>
              <a:prstDash val="sysDash"/>
              <a:round/>
            </a:ln>
            <a:effectLst/>
          </c:spPr>
          <c:marker>
            <c:symbol val="none"/>
          </c:marke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G$35:$G$151</c:f>
              <c:numCache>
                <c:formatCode>#\ ##0.00;\(#\ ##0.00\)</c:formatCode>
                <c:ptCount val="117"/>
                <c:pt idx="0">
                  <c:v>3.1</c:v>
                </c:pt>
                <c:pt idx="1">
                  <c:v>3.09</c:v>
                </c:pt>
                <c:pt idx="2">
                  <c:v>2.96</c:v>
                </c:pt>
                <c:pt idx="3">
                  <c:v>2.68</c:v>
                </c:pt>
                <c:pt idx="4">
                  <c:v>2.58</c:v>
                </c:pt>
                <c:pt idx="5">
                  <c:v>2.67</c:v>
                </c:pt>
                <c:pt idx="6">
                  <c:v>2.09</c:v>
                </c:pt>
                <c:pt idx="7">
                  <c:v>2.2799999999999998</c:v>
                </c:pt>
                <c:pt idx="8">
                  <c:v>2.5299999999999998</c:v>
                </c:pt>
                <c:pt idx="9">
                  <c:v>2.6</c:v>
                </c:pt>
                <c:pt idx="10">
                  <c:v>2.98</c:v>
                </c:pt>
                <c:pt idx="11">
                  <c:v>3.16</c:v>
                </c:pt>
                <c:pt idx="12">
                  <c:v>3.18</c:v>
                </c:pt>
                <c:pt idx="13">
                  <c:v>3.36</c:v>
                </c:pt>
                <c:pt idx="14">
                  <c:v>3.2</c:v>
                </c:pt>
                <c:pt idx="15">
                  <c:v>3.02</c:v>
                </c:pt>
                <c:pt idx="16">
                  <c:v>3.03</c:v>
                </c:pt>
                <c:pt idx="17">
                  <c:v>2.5499999999999998</c:v>
                </c:pt>
                <c:pt idx="18">
                  <c:v>2.17</c:v>
                </c:pt>
                <c:pt idx="19">
                  <c:v>1.87</c:v>
                </c:pt>
                <c:pt idx="20">
                  <c:v>2.02</c:v>
                </c:pt>
                <c:pt idx="21">
                  <c:v>2.1800000000000002</c:v>
                </c:pt>
                <c:pt idx="22">
                  <c:v>1.75</c:v>
                </c:pt>
                <c:pt idx="23">
                  <c:v>1.73</c:v>
                </c:pt>
                <c:pt idx="24">
                  <c:v>1.72</c:v>
                </c:pt>
                <c:pt idx="25">
                  <c:v>1.8</c:v>
                </c:pt>
                <c:pt idx="26">
                  <c:v>1.57</c:v>
                </c:pt>
                <c:pt idx="27">
                  <c:v>1.21</c:v>
                </c:pt>
                <c:pt idx="28">
                  <c:v>1.59</c:v>
                </c:pt>
                <c:pt idx="29">
                  <c:v>1.29</c:v>
                </c:pt>
                <c:pt idx="30">
                  <c:v>1.34</c:v>
                </c:pt>
                <c:pt idx="31">
                  <c:v>1.43</c:v>
                </c:pt>
                <c:pt idx="32">
                  <c:v>1.48</c:v>
                </c:pt>
                <c:pt idx="33">
                  <c:v>1.33</c:v>
                </c:pt>
                <c:pt idx="34">
                  <c:v>1.28</c:v>
                </c:pt>
                <c:pt idx="35">
                  <c:v>1.69</c:v>
                </c:pt>
                <c:pt idx="36">
                  <c:v>1.45</c:v>
                </c:pt>
                <c:pt idx="37">
                  <c:v>1.28</c:v>
                </c:pt>
                <c:pt idx="38">
                  <c:v>1.19</c:v>
                </c:pt>
                <c:pt idx="39">
                  <c:v>1.52</c:v>
                </c:pt>
                <c:pt idx="40">
                  <c:v>1.74</c:v>
                </c:pt>
                <c:pt idx="41">
                  <c:v>1.68</c:v>
                </c:pt>
                <c:pt idx="42">
                  <c:v>1.85</c:v>
                </c:pt>
                <c:pt idx="43">
                  <c:v>1.79</c:v>
                </c:pt>
                <c:pt idx="44">
                  <c:v>2.04</c:v>
                </c:pt>
                <c:pt idx="45">
                  <c:v>2.0299999999999998</c:v>
                </c:pt>
                <c:pt idx="46">
                  <c:v>1.93</c:v>
                </c:pt>
                <c:pt idx="47">
                  <c:v>1.57</c:v>
                </c:pt>
                <c:pt idx="48">
                  <c:v>1.52</c:v>
                </c:pt>
                <c:pt idx="49">
                  <c:v>1.57</c:v>
                </c:pt>
                <c:pt idx="50">
                  <c:v>1.48</c:v>
                </c:pt>
                <c:pt idx="51">
                  <c:v>1.36</c:v>
                </c:pt>
                <c:pt idx="52">
                  <c:v>1.25</c:v>
                </c:pt>
                <c:pt idx="53">
                  <c:v>1.18</c:v>
                </c:pt>
                <c:pt idx="54">
                  <c:v>0.89</c:v>
                </c:pt>
                <c:pt idx="55">
                  <c:v>0.95</c:v>
                </c:pt>
                <c:pt idx="56">
                  <c:v>0.85</c:v>
                </c:pt>
                <c:pt idx="57">
                  <c:v>0.7</c:v>
                </c:pt>
                <c:pt idx="58">
                  <c:v>0.55000000000000004</c:v>
                </c:pt>
                <c:pt idx="59">
                  <c:v>0.31</c:v>
                </c:pt>
                <c:pt idx="60">
                  <c:v>0.56000000000000005</c:v>
                </c:pt>
                <c:pt idx="61">
                  <c:v>0.39</c:v>
                </c:pt>
                <c:pt idx="62">
                  <c:v>0.51</c:v>
                </c:pt>
                <c:pt idx="63">
                  <c:v>0.5</c:v>
                </c:pt>
                <c:pt idx="64">
                  <c:v>0.77</c:v>
                </c:pt>
                <c:pt idx="65">
                  <c:v>0.65</c:v>
                </c:pt>
                <c:pt idx="66">
                  <c:v>0.79</c:v>
                </c:pt>
                <c:pt idx="67">
                  <c:v>0.59</c:v>
                </c:pt>
                <c:pt idx="68">
                  <c:v>0.53</c:v>
                </c:pt>
                <c:pt idx="69">
                  <c:v>0.48</c:v>
                </c:pt>
                <c:pt idx="70">
                  <c:v>0.63</c:v>
                </c:pt>
                <c:pt idx="71">
                  <c:v>0.34</c:v>
                </c:pt>
                <c:pt idx="72">
                  <c:v>0.11</c:v>
                </c:pt>
                <c:pt idx="73">
                  <c:v>0.17</c:v>
                </c:pt>
                <c:pt idx="74">
                  <c:v>0.28999999999999998</c:v>
                </c:pt>
                <c:pt idx="75">
                  <c:v>0.15</c:v>
                </c:pt>
                <c:pt idx="76">
                  <c:v>-0.13</c:v>
                </c:pt>
                <c:pt idx="77">
                  <c:v>-0.18</c:v>
                </c:pt>
                <c:pt idx="78">
                  <c:v>-0.15</c:v>
                </c:pt>
                <c:pt idx="79">
                  <c:v>-0.2</c:v>
                </c:pt>
                <c:pt idx="80">
                  <c:v>0.08</c:v>
                </c:pt>
                <c:pt idx="81">
                  <c:v>0.28999999999999998</c:v>
                </c:pt>
                <c:pt idx="82">
                  <c:v>0.22</c:v>
                </c:pt>
                <c:pt idx="83">
                  <c:v>0.44</c:v>
                </c:pt>
                <c:pt idx="84">
                  <c:v>0.21</c:v>
                </c:pt>
                <c:pt idx="85">
                  <c:v>0.33</c:v>
                </c:pt>
                <c:pt idx="86">
                  <c:v>0.32</c:v>
                </c:pt>
                <c:pt idx="87">
                  <c:v>0.28000000000000003</c:v>
                </c:pt>
                <c:pt idx="88">
                  <c:v>0.45</c:v>
                </c:pt>
                <c:pt idx="89">
                  <c:v>0.45</c:v>
                </c:pt>
                <c:pt idx="90">
                  <c:v>0.26</c:v>
                </c:pt>
                <c:pt idx="91">
                  <c:v>0.46</c:v>
                </c:pt>
                <c:pt idx="92">
                  <c:v>0.36</c:v>
                </c:pt>
                <c:pt idx="93">
                  <c:v>0.37</c:v>
                </c:pt>
                <c:pt idx="94">
                  <c:v>0.43</c:v>
                </c:pt>
                <c:pt idx="95">
                  <c:v>0.69</c:v>
                </c:pt>
                <c:pt idx="96">
                  <c:v>0.66</c:v>
                </c:pt>
                <c:pt idx="97">
                  <c:v>0.49</c:v>
                </c:pt>
                <c:pt idx="98">
                  <c:v>0.56000000000000005</c:v>
                </c:pt>
                <c:pt idx="99">
                  <c:v>0.34</c:v>
                </c:pt>
                <c:pt idx="100">
                  <c:v>0.31</c:v>
                </c:pt>
                <c:pt idx="101">
                  <c:v>0.44</c:v>
                </c:pt>
                <c:pt idx="102">
                  <c:v>0.33</c:v>
                </c:pt>
                <c:pt idx="103">
                  <c:v>0.47</c:v>
                </c:pt>
                <c:pt idx="104">
                  <c:v>0.38</c:v>
                </c:pt>
                <c:pt idx="105">
                  <c:v>0.31</c:v>
                </c:pt>
                <c:pt idx="106">
                  <c:v>0.24</c:v>
                </c:pt>
                <c:pt idx="107">
                  <c:v>0.16</c:v>
                </c:pt>
                <c:pt idx="108">
                  <c:v>0.19</c:v>
                </c:pt>
                <c:pt idx="109">
                  <c:v>-7.0000000000000007E-2</c:v>
                </c:pt>
                <c:pt idx="110">
                  <c:v>0.01</c:v>
                </c:pt>
                <c:pt idx="111">
                  <c:v>-0.2</c:v>
                </c:pt>
                <c:pt idx="112">
                  <c:v>-0.33</c:v>
                </c:pt>
                <c:pt idx="113">
                  <c:v>-0.44</c:v>
                </c:pt>
                <c:pt idx="114">
                  <c:v>-0.71</c:v>
                </c:pt>
                <c:pt idx="115">
                  <c:v>-0.56999999999999995</c:v>
                </c:pt>
                <c:pt idx="116">
                  <c:v>-0.4</c:v>
                </c:pt>
              </c:numCache>
            </c:numRef>
          </c:val>
          <c:smooth val="0"/>
          <c:extLst>
            <c:ext xmlns:c16="http://schemas.microsoft.com/office/drawing/2014/chart" uri="{C3380CC4-5D6E-409C-BE32-E72D297353CC}">
              <c16:uniqueId val="{00000001-A2EB-46CE-841B-C1D13665E81E}"/>
            </c:ext>
          </c:extLst>
        </c:ser>
        <c:ser>
          <c:idx val="1"/>
          <c:order val="1"/>
          <c:tx>
            <c:strRef>
              <c:f>'4_ábra_chart'!$F$9</c:f>
              <c:strCache>
                <c:ptCount val="1"/>
                <c:pt idx="0">
                  <c:v>10 éves USA kötvényhozam</c:v>
                </c:pt>
              </c:strCache>
            </c:strRef>
          </c:tx>
          <c:spPr>
            <a:ln w="28575" cap="rnd">
              <a:solidFill>
                <a:srgbClr val="FF0000"/>
              </a:solidFill>
              <a:prstDash val="sysDash"/>
              <a:round/>
            </a:ln>
            <a:effectLst/>
          </c:spPr>
          <c:marker>
            <c:symbol val="none"/>
          </c:marke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F$35:$F$151</c:f>
              <c:numCache>
                <c:formatCode>#\ ##0.00;\(#\ ##0.00\)</c:formatCode>
                <c:ptCount val="117"/>
                <c:pt idx="0">
                  <c:v>3.61</c:v>
                </c:pt>
                <c:pt idx="1">
                  <c:v>3.84</c:v>
                </c:pt>
                <c:pt idx="2">
                  <c:v>3.69</c:v>
                </c:pt>
                <c:pt idx="3">
                  <c:v>3.31</c:v>
                </c:pt>
                <c:pt idx="4">
                  <c:v>2.97</c:v>
                </c:pt>
                <c:pt idx="5">
                  <c:v>2.94</c:v>
                </c:pt>
                <c:pt idx="6">
                  <c:v>2.4700000000000002</c:v>
                </c:pt>
                <c:pt idx="7">
                  <c:v>2.5299999999999998</c:v>
                </c:pt>
                <c:pt idx="8">
                  <c:v>2.63</c:v>
                </c:pt>
                <c:pt idx="9">
                  <c:v>2.81</c:v>
                </c:pt>
                <c:pt idx="10">
                  <c:v>3.3</c:v>
                </c:pt>
                <c:pt idx="11">
                  <c:v>3.42</c:v>
                </c:pt>
                <c:pt idx="12">
                  <c:v>3.42</c:v>
                </c:pt>
                <c:pt idx="13">
                  <c:v>3.47</c:v>
                </c:pt>
                <c:pt idx="14">
                  <c:v>3.32</c:v>
                </c:pt>
                <c:pt idx="15">
                  <c:v>3.05</c:v>
                </c:pt>
                <c:pt idx="16">
                  <c:v>3.18</c:v>
                </c:pt>
                <c:pt idx="17">
                  <c:v>2.82</c:v>
                </c:pt>
                <c:pt idx="18">
                  <c:v>2.23</c:v>
                </c:pt>
                <c:pt idx="19">
                  <c:v>1.92</c:v>
                </c:pt>
                <c:pt idx="20">
                  <c:v>2.17</c:v>
                </c:pt>
                <c:pt idx="21">
                  <c:v>2.08</c:v>
                </c:pt>
                <c:pt idx="22">
                  <c:v>1.89</c:v>
                </c:pt>
                <c:pt idx="23">
                  <c:v>1.83</c:v>
                </c:pt>
                <c:pt idx="24">
                  <c:v>1.98</c:v>
                </c:pt>
                <c:pt idx="25">
                  <c:v>2.23</c:v>
                </c:pt>
                <c:pt idx="26">
                  <c:v>1.95</c:v>
                </c:pt>
                <c:pt idx="27">
                  <c:v>1.59</c:v>
                </c:pt>
                <c:pt idx="28">
                  <c:v>1.67</c:v>
                </c:pt>
                <c:pt idx="29">
                  <c:v>1.51</c:v>
                </c:pt>
                <c:pt idx="30">
                  <c:v>1.57</c:v>
                </c:pt>
                <c:pt idx="31">
                  <c:v>1.65</c:v>
                </c:pt>
                <c:pt idx="32">
                  <c:v>1.72</c:v>
                </c:pt>
                <c:pt idx="33">
                  <c:v>1.62</c:v>
                </c:pt>
                <c:pt idx="34">
                  <c:v>1.78</c:v>
                </c:pt>
                <c:pt idx="35">
                  <c:v>2.02</c:v>
                </c:pt>
                <c:pt idx="36">
                  <c:v>1.89</c:v>
                </c:pt>
                <c:pt idx="37">
                  <c:v>1.87</c:v>
                </c:pt>
                <c:pt idx="38">
                  <c:v>1.7</c:v>
                </c:pt>
                <c:pt idx="39">
                  <c:v>2.16</c:v>
                </c:pt>
                <c:pt idx="40">
                  <c:v>2.52</c:v>
                </c:pt>
                <c:pt idx="41">
                  <c:v>2.6</c:v>
                </c:pt>
                <c:pt idx="42">
                  <c:v>2.78</c:v>
                </c:pt>
                <c:pt idx="43">
                  <c:v>2.64</c:v>
                </c:pt>
                <c:pt idx="44">
                  <c:v>2.57</c:v>
                </c:pt>
                <c:pt idx="45">
                  <c:v>2.75</c:v>
                </c:pt>
                <c:pt idx="46">
                  <c:v>3.04</c:v>
                </c:pt>
                <c:pt idx="47">
                  <c:v>2.67</c:v>
                </c:pt>
                <c:pt idx="48">
                  <c:v>2.66</c:v>
                </c:pt>
                <c:pt idx="49">
                  <c:v>2.73</c:v>
                </c:pt>
                <c:pt idx="50">
                  <c:v>2.67</c:v>
                </c:pt>
                <c:pt idx="51">
                  <c:v>2.48</c:v>
                </c:pt>
                <c:pt idx="52">
                  <c:v>2.5299999999999998</c:v>
                </c:pt>
                <c:pt idx="53">
                  <c:v>2.58</c:v>
                </c:pt>
                <c:pt idx="54">
                  <c:v>2.35</c:v>
                </c:pt>
                <c:pt idx="55">
                  <c:v>2.52</c:v>
                </c:pt>
                <c:pt idx="56">
                  <c:v>2.35</c:v>
                </c:pt>
                <c:pt idx="57">
                  <c:v>2.1800000000000002</c:v>
                </c:pt>
                <c:pt idx="58">
                  <c:v>2.17</c:v>
                </c:pt>
                <c:pt idx="59">
                  <c:v>1.68</c:v>
                </c:pt>
                <c:pt idx="60">
                  <c:v>2</c:v>
                </c:pt>
                <c:pt idx="61">
                  <c:v>1.94</c:v>
                </c:pt>
                <c:pt idx="62">
                  <c:v>2.0499999999999998</c:v>
                </c:pt>
                <c:pt idx="63">
                  <c:v>2.12</c:v>
                </c:pt>
                <c:pt idx="64">
                  <c:v>2.35</c:v>
                </c:pt>
                <c:pt idx="65">
                  <c:v>2.2000000000000002</c:v>
                </c:pt>
                <c:pt idx="66">
                  <c:v>2.21</c:v>
                </c:pt>
                <c:pt idx="67">
                  <c:v>2.06</c:v>
                </c:pt>
                <c:pt idx="68">
                  <c:v>2.16</c:v>
                </c:pt>
                <c:pt idx="69">
                  <c:v>2.21</c:v>
                </c:pt>
                <c:pt idx="70">
                  <c:v>2.27</c:v>
                </c:pt>
                <c:pt idx="71">
                  <c:v>1.94</c:v>
                </c:pt>
                <c:pt idx="72">
                  <c:v>1.74</c:v>
                </c:pt>
                <c:pt idx="73">
                  <c:v>1.78</c:v>
                </c:pt>
                <c:pt idx="74">
                  <c:v>1.83</c:v>
                </c:pt>
                <c:pt idx="75">
                  <c:v>1.84</c:v>
                </c:pt>
                <c:pt idx="76">
                  <c:v>1.49</c:v>
                </c:pt>
                <c:pt idx="77">
                  <c:v>1.46</c:v>
                </c:pt>
                <c:pt idx="78">
                  <c:v>1.58</c:v>
                </c:pt>
                <c:pt idx="79">
                  <c:v>1.6</c:v>
                </c:pt>
                <c:pt idx="80">
                  <c:v>1.84</c:v>
                </c:pt>
                <c:pt idx="81">
                  <c:v>2.37</c:v>
                </c:pt>
                <c:pt idx="82">
                  <c:v>2.4500000000000002</c:v>
                </c:pt>
                <c:pt idx="83">
                  <c:v>2.4500000000000002</c:v>
                </c:pt>
                <c:pt idx="84">
                  <c:v>2.36</c:v>
                </c:pt>
                <c:pt idx="85">
                  <c:v>2.4</c:v>
                </c:pt>
                <c:pt idx="86">
                  <c:v>2.29</c:v>
                </c:pt>
                <c:pt idx="87">
                  <c:v>2.21</c:v>
                </c:pt>
                <c:pt idx="88">
                  <c:v>2.31</c:v>
                </c:pt>
                <c:pt idx="89">
                  <c:v>2.2999999999999998</c:v>
                </c:pt>
                <c:pt idx="90">
                  <c:v>2.12</c:v>
                </c:pt>
                <c:pt idx="91">
                  <c:v>2.33</c:v>
                </c:pt>
                <c:pt idx="92">
                  <c:v>2.38</c:v>
                </c:pt>
                <c:pt idx="93">
                  <c:v>2.42</c:v>
                </c:pt>
                <c:pt idx="94">
                  <c:v>2.4</c:v>
                </c:pt>
                <c:pt idx="95">
                  <c:v>2.72</c:v>
                </c:pt>
                <c:pt idx="96">
                  <c:v>2.87</c:v>
                </c:pt>
                <c:pt idx="97">
                  <c:v>2.74</c:v>
                </c:pt>
                <c:pt idx="98">
                  <c:v>2.95</c:v>
                </c:pt>
                <c:pt idx="99">
                  <c:v>2.83</c:v>
                </c:pt>
                <c:pt idx="100">
                  <c:v>2.85</c:v>
                </c:pt>
                <c:pt idx="101">
                  <c:v>2.96</c:v>
                </c:pt>
                <c:pt idx="102">
                  <c:v>2.86</c:v>
                </c:pt>
                <c:pt idx="103">
                  <c:v>3.05</c:v>
                </c:pt>
                <c:pt idx="104">
                  <c:v>3.15</c:v>
                </c:pt>
                <c:pt idx="105">
                  <c:v>3.01</c:v>
                </c:pt>
                <c:pt idx="106">
                  <c:v>2.69</c:v>
                </c:pt>
                <c:pt idx="107">
                  <c:v>2.63</c:v>
                </c:pt>
                <c:pt idx="108">
                  <c:v>2.73</c:v>
                </c:pt>
                <c:pt idx="109">
                  <c:v>2.41</c:v>
                </c:pt>
                <c:pt idx="110">
                  <c:v>2.5099999999999998</c:v>
                </c:pt>
                <c:pt idx="111">
                  <c:v>2.14</c:v>
                </c:pt>
                <c:pt idx="112">
                  <c:v>2</c:v>
                </c:pt>
                <c:pt idx="113">
                  <c:v>2.02</c:v>
                </c:pt>
                <c:pt idx="114">
                  <c:v>1.5</c:v>
                </c:pt>
                <c:pt idx="115">
                  <c:v>1.68</c:v>
                </c:pt>
                <c:pt idx="116">
                  <c:v>1.69</c:v>
                </c:pt>
              </c:numCache>
            </c:numRef>
          </c:val>
          <c:smooth val="0"/>
          <c:extLst>
            <c:ext xmlns:c16="http://schemas.microsoft.com/office/drawing/2014/chart" uri="{C3380CC4-5D6E-409C-BE32-E72D297353CC}">
              <c16:uniqueId val="{00000002-A2EB-46CE-841B-C1D13665E81E}"/>
            </c:ext>
          </c:extLst>
        </c:ser>
        <c:ser>
          <c:idx val="4"/>
          <c:order val="3"/>
          <c:tx>
            <c:strRef>
              <c:f>'4_ábra_chart'!$E$9</c:f>
              <c:strCache>
                <c:ptCount val="1"/>
                <c:pt idx="0">
                  <c:v>EKB betéti rendelkezésre állás kamatlába</c:v>
                </c:pt>
              </c:strCache>
            </c:strRef>
          </c:tx>
          <c:spPr>
            <a:ln w="28575" cap="rnd">
              <a:solidFill>
                <a:srgbClr val="002060"/>
              </a:solidFill>
              <a:round/>
            </a:ln>
            <a:effectLst/>
          </c:spPr>
          <c:marker>
            <c:symbol val="none"/>
          </c:marke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E$35:$E$151</c:f>
              <c:numCache>
                <c:formatCode>#\ ##0.00;\(#\ ##0.00\)</c:formatCode>
                <c:ptCount val="117"/>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5</c:v>
                </c:pt>
                <c:pt idx="15">
                  <c:v>0.5</c:v>
                </c:pt>
                <c:pt idx="16">
                  <c:v>0.5</c:v>
                </c:pt>
                <c:pt idx="17">
                  <c:v>0.75</c:v>
                </c:pt>
                <c:pt idx="18">
                  <c:v>0.75</c:v>
                </c:pt>
                <c:pt idx="19">
                  <c:v>0.75</c:v>
                </c:pt>
                <c:pt idx="20">
                  <c:v>0.75</c:v>
                </c:pt>
                <c:pt idx="21">
                  <c:v>0.5</c:v>
                </c:pt>
                <c:pt idx="22">
                  <c:v>0.25</c:v>
                </c:pt>
                <c:pt idx="23">
                  <c:v>0.25</c:v>
                </c:pt>
                <c:pt idx="24">
                  <c:v>0.25</c:v>
                </c:pt>
                <c:pt idx="25">
                  <c:v>0.25</c:v>
                </c:pt>
                <c:pt idx="26">
                  <c:v>0.25</c:v>
                </c:pt>
                <c:pt idx="27">
                  <c:v>0.25</c:v>
                </c:pt>
                <c:pt idx="28">
                  <c:v>0.25</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1</c:v>
                </c:pt>
                <c:pt idx="53">
                  <c:v>-0.1</c:v>
                </c:pt>
                <c:pt idx="54">
                  <c:v>-0.1</c:v>
                </c:pt>
                <c:pt idx="55">
                  <c:v>-0.2</c:v>
                </c:pt>
                <c:pt idx="56">
                  <c:v>-0.2</c:v>
                </c:pt>
                <c:pt idx="57">
                  <c:v>-0.2</c:v>
                </c:pt>
                <c:pt idx="58">
                  <c:v>-0.2</c:v>
                </c:pt>
                <c:pt idx="59">
                  <c:v>-0.2</c:v>
                </c:pt>
                <c:pt idx="60">
                  <c:v>-0.2</c:v>
                </c:pt>
                <c:pt idx="61">
                  <c:v>-0.2</c:v>
                </c:pt>
                <c:pt idx="62">
                  <c:v>-0.2</c:v>
                </c:pt>
                <c:pt idx="63">
                  <c:v>-0.2</c:v>
                </c:pt>
                <c:pt idx="64">
                  <c:v>-0.2</c:v>
                </c:pt>
                <c:pt idx="65">
                  <c:v>-0.2</c:v>
                </c:pt>
                <c:pt idx="66">
                  <c:v>-0.2</c:v>
                </c:pt>
                <c:pt idx="67">
                  <c:v>-0.2</c:v>
                </c:pt>
                <c:pt idx="68">
                  <c:v>-0.2</c:v>
                </c:pt>
                <c:pt idx="69">
                  <c:v>-0.2</c:v>
                </c:pt>
                <c:pt idx="70">
                  <c:v>-0.3</c:v>
                </c:pt>
                <c:pt idx="71">
                  <c:v>-0.3</c:v>
                </c:pt>
                <c:pt idx="72">
                  <c:v>-0.3</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5</c:v>
                </c:pt>
                <c:pt idx="116">
                  <c:v>-0.5</c:v>
                </c:pt>
              </c:numCache>
            </c:numRef>
          </c:val>
          <c:smooth val="0"/>
          <c:extLst>
            <c:ext xmlns:c16="http://schemas.microsoft.com/office/drawing/2014/chart" uri="{C3380CC4-5D6E-409C-BE32-E72D297353CC}">
              <c16:uniqueId val="{00000003-A2EB-46CE-841B-C1D13665E81E}"/>
            </c:ext>
          </c:extLst>
        </c:ser>
        <c:ser>
          <c:idx val="6"/>
          <c:order val="4"/>
          <c:tx>
            <c:strRef>
              <c:f>'4_ábra_chart'!$H$9</c:f>
              <c:strCache>
                <c:ptCount val="1"/>
                <c:pt idx="0">
                  <c:v>Fed irányadó kamatsáv közepe</c:v>
                </c:pt>
              </c:strCache>
            </c:strRef>
          </c:tx>
          <c:spPr>
            <a:ln w="28575" cap="rnd">
              <a:solidFill>
                <a:srgbClr val="FF0000"/>
              </a:solidFill>
              <a:round/>
            </a:ln>
            <a:effectLst/>
          </c:spPr>
          <c:marker>
            <c:symbol val="none"/>
          </c:marke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H$35:$H$151</c:f>
              <c:numCache>
                <c:formatCode>#\ ##0.00;\(#\ ##0.00\)</c:formatCode>
                <c:ptCount val="117"/>
                <c:pt idx="0">
                  <c:v>0.22125</c:v>
                </c:pt>
                <c:pt idx="1">
                  <c:v>0.22125</c:v>
                </c:pt>
                <c:pt idx="2">
                  <c:v>0.21249999999999999</c:v>
                </c:pt>
                <c:pt idx="3">
                  <c:v>0.21875</c:v>
                </c:pt>
                <c:pt idx="4">
                  <c:v>0.21875</c:v>
                </c:pt>
                <c:pt idx="5">
                  <c:v>0.21875</c:v>
                </c:pt>
                <c:pt idx="6">
                  <c:v>0.2475</c:v>
                </c:pt>
                <c:pt idx="7">
                  <c:v>0.25</c:v>
                </c:pt>
                <c:pt idx="8">
                  <c:v>0.2225</c:v>
                </c:pt>
                <c:pt idx="9">
                  <c:v>0.23749999999999999</c:v>
                </c:pt>
                <c:pt idx="10">
                  <c:v>0.26250000000000001</c:v>
                </c:pt>
                <c:pt idx="11">
                  <c:v>0.23250000000000001</c:v>
                </c:pt>
                <c:pt idx="12">
                  <c:v>0.25</c:v>
                </c:pt>
                <c:pt idx="13">
                  <c:v>0.21249999999999999</c:v>
                </c:pt>
                <c:pt idx="14">
                  <c:v>0.20749999999999999</c:v>
                </c:pt>
                <c:pt idx="15">
                  <c:v>0.21249999999999999</c:v>
                </c:pt>
                <c:pt idx="16">
                  <c:v>0.18124999999999999</c:v>
                </c:pt>
                <c:pt idx="17">
                  <c:v>0.20250000000000001</c:v>
                </c:pt>
                <c:pt idx="18">
                  <c:v>0.1925</c:v>
                </c:pt>
                <c:pt idx="19">
                  <c:v>0.1925</c:v>
                </c:pt>
                <c:pt idx="20">
                  <c:v>0.1925</c:v>
                </c:pt>
                <c:pt idx="21">
                  <c:v>0.1925</c:v>
                </c:pt>
                <c:pt idx="22">
                  <c:v>0.1925</c:v>
                </c:pt>
                <c:pt idx="23">
                  <c:v>0.255</c:v>
                </c:pt>
                <c:pt idx="24">
                  <c:v>0.21249999999999999</c:v>
                </c:pt>
                <c:pt idx="25">
                  <c:v>0.21249999999999999</c:v>
                </c:pt>
                <c:pt idx="26">
                  <c:v>0.2175</c:v>
                </c:pt>
                <c:pt idx="27">
                  <c:v>0.22750000000000001</c:v>
                </c:pt>
                <c:pt idx="28">
                  <c:v>0.21249999999999999</c:v>
                </c:pt>
                <c:pt idx="29">
                  <c:v>0.23749999999999999</c:v>
                </c:pt>
                <c:pt idx="30">
                  <c:v>0.21249999999999999</c:v>
                </c:pt>
                <c:pt idx="31">
                  <c:v>0.2175</c:v>
                </c:pt>
                <c:pt idx="32">
                  <c:v>0.19625000000000001</c:v>
                </c:pt>
                <c:pt idx="33">
                  <c:v>0.19125</c:v>
                </c:pt>
                <c:pt idx="34">
                  <c:v>0.19125</c:v>
                </c:pt>
                <c:pt idx="35">
                  <c:v>0.17125000000000001</c:v>
                </c:pt>
                <c:pt idx="36">
                  <c:v>0.18124999999999999</c:v>
                </c:pt>
                <c:pt idx="37">
                  <c:v>0.18124999999999999</c:v>
                </c:pt>
                <c:pt idx="38">
                  <c:v>0.19125</c:v>
                </c:pt>
                <c:pt idx="39">
                  <c:v>0.20125000000000001</c:v>
                </c:pt>
                <c:pt idx="40">
                  <c:v>0.17624999999999999</c:v>
                </c:pt>
                <c:pt idx="41">
                  <c:v>0.21249999999999999</c:v>
                </c:pt>
                <c:pt idx="42">
                  <c:v>0.20749999999999999</c:v>
                </c:pt>
                <c:pt idx="43">
                  <c:v>0.20250000000000001</c:v>
                </c:pt>
                <c:pt idx="44">
                  <c:v>0.17624999999999999</c:v>
                </c:pt>
                <c:pt idx="45">
                  <c:v>0.17624999999999999</c:v>
                </c:pt>
                <c:pt idx="46">
                  <c:v>0.21249999999999999</c:v>
                </c:pt>
                <c:pt idx="47">
                  <c:v>0.16125</c:v>
                </c:pt>
                <c:pt idx="48">
                  <c:v>0.17125000000000001</c:v>
                </c:pt>
                <c:pt idx="49">
                  <c:v>0.17624999999999999</c:v>
                </c:pt>
                <c:pt idx="50">
                  <c:v>0.18124999999999999</c:v>
                </c:pt>
                <c:pt idx="51">
                  <c:v>0.17624999999999999</c:v>
                </c:pt>
                <c:pt idx="52">
                  <c:v>0.18124999999999999</c:v>
                </c:pt>
                <c:pt idx="53">
                  <c:v>0.18124999999999999</c:v>
                </c:pt>
                <c:pt idx="54">
                  <c:v>0.18</c:v>
                </c:pt>
                <c:pt idx="55">
                  <c:v>0.17125000000000001</c:v>
                </c:pt>
                <c:pt idx="56">
                  <c:v>0.18625</c:v>
                </c:pt>
                <c:pt idx="57">
                  <c:v>0.18625</c:v>
                </c:pt>
                <c:pt idx="58">
                  <c:v>0.18124999999999999</c:v>
                </c:pt>
                <c:pt idx="59">
                  <c:v>0.17125000000000001</c:v>
                </c:pt>
                <c:pt idx="60">
                  <c:v>0.17125000000000001</c:v>
                </c:pt>
                <c:pt idx="61">
                  <c:v>0.18124999999999999</c:v>
                </c:pt>
                <c:pt idx="62">
                  <c:v>0.17624999999999999</c:v>
                </c:pt>
                <c:pt idx="63">
                  <c:v>0.18000000000000002</c:v>
                </c:pt>
                <c:pt idx="64">
                  <c:v>0.18124999999999999</c:v>
                </c:pt>
                <c:pt idx="65">
                  <c:v>0.18625</c:v>
                </c:pt>
                <c:pt idx="66">
                  <c:v>0.18124999999999999</c:v>
                </c:pt>
                <c:pt idx="67">
                  <c:v>0.18625</c:v>
                </c:pt>
                <c:pt idx="68">
                  <c:v>0.19500000000000001</c:v>
                </c:pt>
                <c:pt idx="69">
                  <c:v>0.20500000000000002</c:v>
                </c:pt>
                <c:pt idx="70">
                  <c:v>0.21000000000000002</c:v>
                </c:pt>
                <c:pt idx="71">
                  <c:v>0.35249999999999998</c:v>
                </c:pt>
                <c:pt idx="72">
                  <c:v>0.43125000000000002</c:v>
                </c:pt>
                <c:pt idx="73">
                  <c:v>0.375</c:v>
                </c:pt>
                <c:pt idx="74">
                  <c:v>0.375</c:v>
                </c:pt>
                <c:pt idx="75">
                  <c:v>0.375</c:v>
                </c:pt>
                <c:pt idx="76">
                  <c:v>0.375</c:v>
                </c:pt>
                <c:pt idx="77">
                  <c:v>0.375</c:v>
                </c:pt>
                <c:pt idx="78">
                  <c:v>0.375</c:v>
                </c:pt>
                <c:pt idx="79">
                  <c:v>0.375</c:v>
                </c:pt>
                <c:pt idx="80">
                  <c:v>0.375</c:v>
                </c:pt>
                <c:pt idx="81">
                  <c:v>0.375</c:v>
                </c:pt>
                <c:pt idx="82">
                  <c:v>0.375</c:v>
                </c:pt>
                <c:pt idx="83">
                  <c:v>0.625</c:v>
                </c:pt>
                <c:pt idx="84">
                  <c:v>0.625</c:v>
                </c:pt>
                <c:pt idx="85">
                  <c:v>0.625</c:v>
                </c:pt>
                <c:pt idx="86">
                  <c:v>0.875</c:v>
                </c:pt>
                <c:pt idx="87">
                  <c:v>0.875</c:v>
                </c:pt>
                <c:pt idx="88">
                  <c:v>0.875</c:v>
                </c:pt>
                <c:pt idx="89">
                  <c:v>1.125</c:v>
                </c:pt>
                <c:pt idx="90">
                  <c:v>1.125</c:v>
                </c:pt>
                <c:pt idx="91">
                  <c:v>1.125</c:v>
                </c:pt>
                <c:pt idx="92">
                  <c:v>1.125</c:v>
                </c:pt>
                <c:pt idx="93">
                  <c:v>1.125</c:v>
                </c:pt>
                <c:pt idx="94">
                  <c:v>1.125</c:v>
                </c:pt>
                <c:pt idx="95">
                  <c:v>1.375</c:v>
                </c:pt>
                <c:pt idx="96">
                  <c:v>1.375</c:v>
                </c:pt>
                <c:pt idx="97">
                  <c:v>1.375</c:v>
                </c:pt>
                <c:pt idx="98">
                  <c:v>1.625</c:v>
                </c:pt>
                <c:pt idx="99">
                  <c:v>1.625</c:v>
                </c:pt>
                <c:pt idx="100">
                  <c:v>1.625</c:v>
                </c:pt>
                <c:pt idx="101">
                  <c:v>1.875</c:v>
                </c:pt>
                <c:pt idx="102">
                  <c:v>1.875</c:v>
                </c:pt>
                <c:pt idx="103">
                  <c:v>1.875</c:v>
                </c:pt>
                <c:pt idx="104">
                  <c:v>2.125</c:v>
                </c:pt>
                <c:pt idx="105">
                  <c:v>2.125</c:v>
                </c:pt>
                <c:pt idx="106">
                  <c:v>2.125</c:v>
                </c:pt>
                <c:pt idx="107">
                  <c:v>2.375</c:v>
                </c:pt>
                <c:pt idx="108">
                  <c:v>2.375</c:v>
                </c:pt>
                <c:pt idx="109">
                  <c:v>2.375</c:v>
                </c:pt>
                <c:pt idx="110">
                  <c:v>2.375</c:v>
                </c:pt>
                <c:pt idx="111">
                  <c:v>2.375</c:v>
                </c:pt>
                <c:pt idx="112">
                  <c:v>2.375</c:v>
                </c:pt>
                <c:pt idx="113">
                  <c:v>2.375</c:v>
                </c:pt>
                <c:pt idx="114">
                  <c:v>2.125</c:v>
                </c:pt>
                <c:pt idx="115">
                  <c:v>2.125</c:v>
                </c:pt>
                <c:pt idx="116">
                  <c:v>1.875</c:v>
                </c:pt>
              </c:numCache>
            </c:numRef>
          </c:val>
          <c:smooth val="0"/>
          <c:extLst>
            <c:ext xmlns:c16="http://schemas.microsoft.com/office/drawing/2014/chart" uri="{C3380CC4-5D6E-409C-BE32-E72D297353CC}">
              <c16:uniqueId val="{00000004-A2EB-46CE-841B-C1D13665E81E}"/>
            </c:ext>
          </c:extLst>
        </c:ser>
        <c:dLbls>
          <c:showLegendKey val="0"/>
          <c:showVal val="0"/>
          <c:showCatName val="0"/>
          <c:showSerName val="0"/>
          <c:showPercent val="0"/>
          <c:showBubbleSize val="0"/>
        </c:dLbls>
        <c:marker val="1"/>
        <c:smooth val="0"/>
        <c:axId val="1264409440"/>
        <c:axId val="1264411408"/>
      </c:lineChart>
      <c:lineChart>
        <c:grouping val="standard"/>
        <c:varyColors val="0"/>
        <c:ser>
          <c:idx val="3"/>
          <c:order val="2"/>
          <c:tx>
            <c:v>fikt</c:v>
          </c:tx>
          <c:spPr>
            <a:ln w="28575" cap="rnd">
              <a:solidFill>
                <a:schemeClr val="accent4"/>
              </a:solidFill>
              <a:round/>
            </a:ln>
            <a:effectLst/>
          </c:spPr>
          <c:marker>
            <c:symbol val="none"/>
          </c:marker>
          <c:cat>
            <c:multiLvlStrRef>
              <c:f>'4_ábra_chart'!#REF!</c:f>
            </c:multiLvlStrRef>
          </c:cat>
          <c:smooth val="0"/>
          <c:extLst>
            <c:ext xmlns:c16="http://schemas.microsoft.com/office/drawing/2014/chart" uri="{C3380CC4-5D6E-409C-BE32-E72D297353CC}">
              <c16:uniqueId val="{00000005-A2EB-46CE-841B-C1D13665E81E}"/>
            </c:ext>
          </c:extLst>
        </c:ser>
        <c:dLbls>
          <c:showLegendKey val="0"/>
          <c:showVal val="0"/>
          <c:showCatName val="0"/>
          <c:showSerName val="0"/>
          <c:showPercent val="0"/>
          <c:showBubbleSize val="0"/>
        </c:dLbls>
        <c:marker val="1"/>
        <c:smooth val="0"/>
        <c:axId val="1264401568"/>
        <c:axId val="1264411736"/>
      </c:lineChart>
      <c:dateAx>
        <c:axId val="1264409440"/>
        <c:scaling>
          <c:orientation val="minMax"/>
        </c:scaling>
        <c:delete val="0"/>
        <c:axPos val="b"/>
        <c:numFmt formatCode="[$-40E]yyyy/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64411408"/>
        <c:crosses val="autoZero"/>
        <c:auto val="1"/>
        <c:lblOffset val="100"/>
        <c:baseTimeUnit val="months"/>
        <c:majorUnit val="4"/>
      </c:dateAx>
      <c:valAx>
        <c:axId val="1264411408"/>
        <c:scaling>
          <c:orientation val="minMax"/>
          <c:max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4409440"/>
        <c:crosses val="autoZero"/>
        <c:crossBetween val="between"/>
      </c:valAx>
      <c:valAx>
        <c:axId val="1264411736"/>
        <c:scaling>
          <c:orientation val="minMax"/>
          <c:max val="2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a:t>
                </a:r>
                <a:r>
                  <a:rPr lang="en-US" b="0"/>
                  <a:t>rd USD</a:t>
                </a:r>
              </a:p>
            </c:rich>
          </c:tx>
          <c:layout>
            <c:manualLayout>
              <c:xMode val="edge"/>
              <c:yMode val="edge"/>
              <c:x val="0.765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4401568"/>
        <c:crosses val="max"/>
        <c:crossBetween val="between"/>
        <c:majorUnit val="2000"/>
      </c:valAx>
      <c:dateAx>
        <c:axId val="1264401568"/>
        <c:scaling>
          <c:orientation val="minMax"/>
        </c:scaling>
        <c:delete val="1"/>
        <c:axPos val="b"/>
        <c:numFmt formatCode="m/d/yyyy" sourceLinked="1"/>
        <c:majorTickMark val="out"/>
        <c:minorTickMark val="none"/>
        <c:tickLblPos val="nextTo"/>
        <c:crossAx val="1264411736"/>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199417194180617E-2"/>
          <c:y val="0.76754629629629623"/>
          <c:w val="0.81900819444444439"/>
          <c:h val="0.2183425925925925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572722119533032E-2"/>
          <c:y val="4.9522668618881764E-2"/>
          <c:w val="0.16486588937818483"/>
          <c:h val="0.65580351851851848"/>
        </c:manualLayout>
      </c:layout>
      <c:barChart>
        <c:barDir val="col"/>
        <c:grouping val="clustered"/>
        <c:varyColors val="0"/>
        <c:ser>
          <c:idx val="0"/>
          <c:order val="0"/>
          <c:tx>
            <c:strRef>
              <c:f>'34_ábra_chart'!$E$11</c:f>
              <c:strCache>
                <c:ptCount val="1"/>
                <c:pt idx="0">
                  <c:v>2019. július</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0</c:f>
              <c:strCache>
                <c:ptCount val="1"/>
                <c:pt idx="0">
                  <c:v>Kibocsátás 
(Mrd Ft)</c:v>
                </c:pt>
              </c:strCache>
            </c:strRef>
          </c:cat>
          <c:val>
            <c:numRef>
              <c:f>'34_ábra_chart'!$F$11</c:f>
              <c:numCache>
                <c:formatCode>0</c:formatCode>
                <c:ptCount val="1"/>
                <c:pt idx="0">
                  <c:v>65.230050000000006</c:v>
                </c:pt>
              </c:numCache>
            </c:numRef>
          </c:val>
          <c:extLst>
            <c:ext xmlns:c16="http://schemas.microsoft.com/office/drawing/2014/chart" uri="{C3380CC4-5D6E-409C-BE32-E72D297353CC}">
              <c16:uniqueId val="{00000000-83DD-48F1-A11B-27485AD2D439}"/>
            </c:ext>
          </c:extLst>
        </c:ser>
        <c:ser>
          <c:idx val="1"/>
          <c:order val="1"/>
          <c:tx>
            <c:strRef>
              <c:f>'34_ábra_chart'!$E$12</c:f>
              <c:strCache>
                <c:ptCount val="1"/>
                <c:pt idx="0">
                  <c:v>2019. augusztu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0</c:f>
              <c:strCache>
                <c:ptCount val="1"/>
                <c:pt idx="0">
                  <c:v>Kibocsátás 
(Mrd Ft)</c:v>
                </c:pt>
              </c:strCache>
            </c:strRef>
          </c:cat>
          <c:val>
            <c:numRef>
              <c:f>'34_ábra_chart'!$F$12</c:f>
              <c:numCache>
                <c:formatCode>0</c:formatCode>
                <c:ptCount val="1"/>
                <c:pt idx="0">
                  <c:v>114.0331</c:v>
                </c:pt>
              </c:numCache>
            </c:numRef>
          </c:val>
          <c:extLst>
            <c:ext xmlns:c16="http://schemas.microsoft.com/office/drawing/2014/chart" uri="{C3380CC4-5D6E-409C-BE32-E72D297353CC}">
              <c16:uniqueId val="{00000001-83DD-48F1-A11B-27485AD2D439}"/>
            </c:ext>
          </c:extLst>
        </c:ser>
        <c:ser>
          <c:idx val="2"/>
          <c:order val="2"/>
          <c:tx>
            <c:strRef>
              <c:f>'34_ábra_chart'!$E$13</c:f>
              <c:strCache>
                <c:ptCount val="1"/>
                <c:pt idx="0">
                  <c:v>2019. szeptember</c:v>
                </c:pt>
              </c:strCache>
            </c:strRef>
          </c:tx>
          <c:spPr>
            <a:solidFill>
              <a:schemeClr val="accent5"/>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10</c:f>
              <c:strCache>
                <c:ptCount val="1"/>
                <c:pt idx="0">
                  <c:v>Kibocsátás 
(Mrd Ft)</c:v>
                </c:pt>
              </c:strCache>
            </c:strRef>
          </c:cat>
          <c:val>
            <c:numRef>
              <c:f>'34_ábra_chart'!$F$13</c:f>
              <c:numCache>
                <c:formatCode>0</c:formatCode>
                <c:ptCount val="1"/>
                <c:pt idx="0">
                  <c:v>97.958759999999998</c:v>
                </c:pt>
              </c:numCache>
            </c:numRef>
          </c:val>
          <c:extLst>
            <c:ext xmlns:c16="http://schemas.microsoft.com/office/drawing/2014/chart" uri="{C3380CC4-5D6E-409C-BE32-E72D297353CC}">
              <c16:uniqueId val="{00000002-83DD-48F1-A11B-27485AD2D439}"/>
            </c:ext>
          </c:extLst>
        </c:ser>
        <c:dLbls>
          <c:showLegendKey val="0"/>
          <c:showVal val="0"/>
          <c:showCatName val="0"/>
          <c:showSerName val="0"/>
          <c:showPercent val="0"/>
          <c:showBubbleSize val="0"/>
        </c:dLbls>
        <c:gapWidth val="219"/>
        <c:overlap val="-27"/>
        <c:axId val="782366576"/>
        <c:axId val="782377072"/>
      </c:barChart>
      <c:catAx>
        <c:axId val="7823665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77072"/>
        <c:crosses val="autoZero"/>
        <c:auto val="1"/>
        <c:lblAlgn val="ctr"/>
        <c:lblOffset val="100"/>
        <c:noMultiLvlLbl val="0"/>
      </c:catAx>
      <c:valAx>
        <c:axId val="78237707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66576"/>
        <c:crosses val="autoZero"/>
        <c:crossBetween val="between"/>
      </c:valAx>
      <c:spPr>
        <a:noFill/>
        <a:ln>
          <a:noFill/>
        </a:ln>
        <a:effectLst/>
      </c:spPr>
    </c:plotArea>
    <c:legend>
      <c:legendPos val="b"/>
      <c:layout>
        <c:manualLayout>
          <c:xMode val="edge"/>
          <c:yMode val="edge"/>
          <c:x val="6.1722886491909205E-2"/>
          <c:y val="0.90043518518518517"/>
          <c:w val="0.66404861111111113"/>
          <c:h val="5.95833333333333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090785731221112"/>
          <c:y val="4.3870126107168061E-2"/>
          <c:w val="0.68647041685950727"/>
          <c:h val="0.84395166666666666"/>
        </c:manualLayout>
      </c:layout>
      <c:barChart>
        <c:barDir val="col"/>
        <c:grouping val="clustered"/>
        <c:varyColors val="0"/>
        <c:ser>
          <c:idx val="0"/>
          <c:order val="0"/>
          <c:tx>
            <c:strRef>
              <c:f>'34_ábra_chart'!$E$11</c:f>
              <c:strCache>
                <c:ptCount val="1"/>
                <c:pt idx="0">
                  <c:v>2019. július</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G$10</c:f>
              <c:strCache>
                <c:ptCount val="1"/>
                <c:pt idx="0">
                  <c:v>Szerződésszám (ezer db)</c:v>
                </c:pt>
              </c:strCache>
            </c:strRef>
          </c:cat>
          <c:val>
            <c:numRef>
              <c:f>'34_ábra_chart'!$G$11</c:f>
              <c:numCache>
                <c:formatCode>0</c:formatCode>
                <c:ptCount val="1"/>
                <c:pt idx="0">
                  <c:v>6.7190000000000003</c:v>
                </c:pt>
              </c:numCache>
            </c:numRef>
          </c:val>
          <c:extLst>
            <c:ext xmlns:c16="http://schemas.microsoft.com/office/drawing/2014/chart" uri="{C3380CC4-5D6E-409C-BE32-E72D297353CC}">
              <c16:uniqueId val="{00000000-D926-4568-A1D3-93E9249B5247}"/>
            </c:ext>
          </c:extLst>
        </c:ser>
        <c:ser>
          <c:idx val="1"/>
          <c:order val="1"/>
          <c:tx>
            <c:strRef>
              <c:f>'34_ábra_chart'!$E$12</c:f>
              <c:strCache>
                <c:ptCount val="1"/>
                <c:pt idx="0">
                  <c:v>2019. augusztu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G$10</c:f>
              <c:strCache>
                <c:ptCount val="1"/>
                <c:pt idx="0">
                  <c:v>Szerződésszám (ezer db)</c:v>
                </c:pt>
              </c:strCache>
            </c:strRef>
          </c:cat>
          <c:val>
            <c:numRef>
              <c:f>'34_ábra_chart'!$G$12</c:f>
              <c:numCache>
                <c:formatCode>0</c:formatCode>
                <c:ptCount val="1"/>
                <c:pt idx="0">
                  <c:v>11.848000000000001</c:v>
                </c:pt>
              </c:numCache>
            </c:numRef>
          </c:val>
          <c:extLst>
            <c:ext xmlns:c16="http://schemas.microsoft.com/office/drawing/2014/chart" uri="{C3380CC4-5D6E-409C-BE32-E72D297353CC}">
              <c16:uniqueId val="{00000001-D926-4568-A1D3-93E9249B5247}"/>
            </c:ext>
          </c:extLst>
        </c:ser>
        <c:ser>
          <c:idx val="2"/>
          <c:order val="2"/>
          <c:tx>
            <c:strRef>
              <c:f>'34_ábra_chart'!$E$13</c:f>
              <c:strCache>
                <c:ptCount val="1"/>
                <c:pt idx="0">
                  <c:v>2019. szeptember</c:v>
                </c:pt>
              </c:strCache>
            </c:strRef>
          </c:tx>
          <c:spPr>
            <a:solidFill>
              <a:schemeClr val="accent5"/>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G$10</c:f>
              <c:strCache>
                <c:ptCount val="1"/>
                <c:pt idx="0">
                  <c:v>Szerződésszám (ezer db)</c:v>
                </c:pt>
              </c:strCache>
            </c:strRef>
          </c:cat>
          <c:val>
            <c:numRef>
              <c:f>'34_ábra_chart'!$G$13</c:f>
              <c:numCache>
                <c:formatCode>0</c:formatCode>
                <c:ptCount val="1"/>
                <c:pt idx="0">
                  <c:v>10.24</c:v>
                </c:pt>
              </c:numCache>
            </c:numRef>
          </c:val>
          <c:extLst>
            <c:ext xmlns:c16="http://schemas.microsoft.com/office/drawing/2014/chart" uri="{C3380CC4-5D6E-409C-BE32-E72D297353CC}">
              <c16:uniqueId val="{00000002-D926-4568-A1D3-93E9249B5247}"/>
            </c:ext>
          </c:extLst>
        </c:ser>
        <c:dLbls>
          <c:showLegendKey val="0"/>
          <c:showVal val="0"/>
          <c:showCatName val="0"/>
          <c:showSerName val="0"/>
          <c:showPercent val="0"/>
          <c:showBubbleSize val="0"/>
        </c:dLbls>
        <c:gapWidth val="219"/>
        <c:overlap val="-27"/>
        <c:axId val="782366576"/>
        <c:axId val="782377072"/>
      </c:barChart>
      <c:catAx>
        <c:axId val="7823665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77072"/>
        <c:crosses val="autoZero"/>
        <c:auto val="1"/>
        <c:lblAlgn val="ctr"/>
        <c:lblOffset val="100"/>
        <c:noMultiLvlLbl val="0"/>
      </c:catAx>
      <c:valAx>
        <c:axId val="78237707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665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572722119533032E-2"/>
          <c:y val="4.9522668618881764E-2"/>
          <c:w val="0.69097750528654422"/>
          <c:h val="0.84395166666666666"/>
        </c:manualLayout>
      </c:layout>
      <c:barChart>
        <c:barDir val="col"/>
        <c:grouping val="clustered"/>
        <c:varyColors val="0"/>
        <c:ser>
          <c:idx val="0"/>
          <c:order val="0"/>
          <c:tx>
            <c:strRef>
              <c:f>'34_ábra_chart'!$E$11</c:f>
              <c:strCache>
                <c:ptCount val="1"/>
                <c:pt idx="0">
                  <c:v>2019. július</c:v>
                </c:pt>
              </c:strCache>
            </c:strRef>
          </c:tx>
          <c:spPr>
            <a:solidFill>
              <a:schemeClr val="tx2"/>
            </a:solidFill>
            <a:ln>
              <a:solidFill>
                <a:sysClr val="windowText" lastClr="000000"/>
              </a:solidFill>
            </a:ln>
            <a:effectLst/>
          </c:spPr>
          <c:invertIfNegative val="0"/>
          <c:dLbls>
            <c:dLbl>
              <c:idx val="0"/>
              <c:layout>
                <c:manualLayout>
                  <c:x val="0"/>
                  <c:y val="8.1757890091467611E-2"/>
                </c:manualLayout>
              </c:layout>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CFD-4800-981F-CDCBA76E2EE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H$10</c:f>
              <c:strCache>
                <c:ptCount val="1"/>
                <c:pt idx="0">
                  <c:v>Átlagos hitelösszeg (M Ft)</c:v>
                </c:pt>
              </c:strCache>
            </c:strRef>
          </c:cat>
          <c:val>
            <c:numRef>
              <c:f>'34_ábra_chart'!$H$11</c:f>
              <c:numCache>
                <c:formatCode>0.0</c:formatCode>
                <c:ptCount val="1"/>
                <c:pt idx="0">
                  <c:v>9.7082973999999993</c:v>
                </c:pt>
              </c:numCache>
            </c:numRef>
          </c:val>
          <c:extLst>
            <c:ext xmlns:c16="http://schemas.microsoft.com/office/drawing/2014/chart" uri="{C3380CC4-5D6E-409C-BE32-E72D297353CC}">
              <c16:uniqueId val="{00000001-DCFD-4800-981F-CDCBA76E2EED}"/>
            </c:ext>
          </c:extLst>
        </c:ser>
        <c:ser>
          <c:idx val="1"/>
          <c:order val="1"/>
          <c:tx>
            <c:strRef>
              <c:f>'34_ábra_chart'!$E$12</c:f>
              <c:strCache>
                <c:ptCount val="1"/>
                <c:pt idx="0">
                  <c:v>2019. augusztus</c:v>
                </c:pt>
              </c:strCache>
            </c:strRef>
          </c:tx>
          <c:spPr>
            <a:solidFill>
              <a:schemeClr val="accent2"/>
            </a:solidFill>
            <a:ln>
              <a:solidFill>
                <a:sysClr val="windowText" lastClr="000000"/>
              </a:solidFill>
            </a:ln>
            <a:effectLst/>
          </c:spPr>
          <c:invertIfNegative val="0"/>
          <c:dLbls>
            <c:dLbl>
              <c:idx val="0"/>
              <c:layout>
                <c:manualLayout>
                  <c:x val="0"/>
                  <c:y val="8.17578900914676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CFD-4800-981F-CDCBA76E2EE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H$10</c:f>
              <c:strCache>
                <c:ptCount val="1"/>
                <c:pt idx="0">
                  <c:v>Átlagos hitelösszeg (M Ft)</c:v>
                </c:pt>
              </c:strCache>
            </c:strRef>
          </c:cat>
          <c:val>
            <c:numRef>
              <c:f>'34_ábra_chart'!$H$12</c:f>
              <c:numCache>
                <c:formatCode>0.0</c:formatCode>
                <c:ptCount val="1"/>
                <c:pt idx="0">
                  <c:v>9.6246682999999997</c:v>
                </c:pt>
              </c:numCache>
            </c:numRef>
          </c:val>
          <c:extLst>
            <c:ext xmlns:c16="http://schemas.microsoft.com/office/drawing/2014/chart" uri="{C3380CC4-5D6E-409C-BE32-E72D297353CC}">
              <c16:uniqueId val="{00000003-DCFD-4800-981F-CDCBA76E2EED}"/>
            </c:ext>
          </c:extLst>
        </c:ser>
        <c:ser>
          <c:idx val="2"/>
          <c:order val="2"/>
          <c:tx>
            <c:strRef>
              <c:f>'34_ábra_chart'!$E$13</c:f>
              <c:strCache>
                <c:ptCount val="1"/>
                <c:pt idx="0">
                  <c:v>2019. szeptember</c:v>
                </c:pt>
              </c:strCache>
            </c:strRef>
          </c:tx>
          <c:spPr>
            <a:solidFill>
              <a:schemeClr val="accent5"/>
            </a:solidFill>
            <a:ln>
              <a:solidFill>
                <a:sysClr val="windowText" lastClr="000000"/>
              </a:solidFill>
            </a:ln>
            <a:effectLst/>
          </c:spPr>
          <c:invertIfNegative val="0"/>
          <c:dLbls>
            <c:dLbl>
              <c:idx val="0"/>
              <c:layout>
                <c:manualLayout>
                  <c:x val="1.325535980995768E-2"/>
                  <c:y val="8.45771276808285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CFD-4800-981F-CDCBA76E2EE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H$10</c:f>
              <c:strCache>
                <c:ptCount val="1"/>
                <c:pt idx="0">
                  <c:v>Átlagos hitelösszeg (M Ft)</c:v>
                </c:pt>
              </c:strCache>
            </c:strRef>
          </c:cat>
          <c:val>
            <c:numRef>
              <c:f>'34_ábra_chart'!$H$13</c:f>
              <c:numCache>
                <c:formatCode>0.0</c:formatCode>
                <c:ptCount val="1"/>
                <c:pt idx="0">
                  <c:v>9.5662851999999994</c:v>
                </c:pt>
              </c:numCache>
            </c:numRef>
          </c:val>
          <c:extLst>
            <c:ext xmlns:c16="http://schemas.microsoft.com/office/drawing/2014/chart" uri="{C3380CC4-5D6E-409C-BE32-E72D297353CC}">
              <c16:uniqueId val="{00000005-DCFD-4800-981F-CDCBA76E2EED}"/>
            </c:ext>
          </c:extLst>
        </c:ser>
        <c:dLbls>
          <c:showLegendKey val="0"/>
          <c:showVal val="0"/>
          <c:showCatName val="0"/>
          <c:showSerName val="0"/>
          <c:showPercent val="0"/>
          <c:showBubbleSize val="0"/>
        </c:dLbls>
        <c:gapWidth val="219"/>
        <c:overlap val="-27"/>
        <c:axId val="782366576"/>
        <c:axId val="782377072"/>
      </c:barChart>
      <c:catAx>
        <c:axId val="7823665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77072"/>
        <c:crosses val="autoZero"/>
        <c:auto val="1"/>
        <c:lblAlgn val="ctr"/>
        <c:lblOffset val="100"/>
        <c:noMultiLvlLbl val="0"/>
      </c:catAx>
      <c:valAx>
        <c:axId val="782377072"/>
        <c:scaling>
          <c:orientation val="minMax"/>
          <c:max val="1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66576"/>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572722119533032E-2"/>
          <c:y val="3.6555461846815483E-2"/>
          <c:w val="0.69097750528654422"/>
          <c:h val="0.6293130241761743"/>
        </c:manualLayout>
      </c:layout>
      <c:barChart>
        <c:barDir val="col"/>
        <c:grouping val="clustered"/>
        <c:varyColors val="0"/>
        <c:ser>
          <c:idx val="0"/>
          <c:order val="0"/>
          <c:tx>
            <c:strRef>
              <c:f>'34_ábra_chart'!$E$11</c:f>
              <c:strCache>
                <c:ptCount val="1"/>
                <c:pt idx="0">
                  <c:v>2019. július</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I$10</c:f>
              <c:strCache>
                <c:ptCount val="1"/>
                <c:pt idx="0">
                  <c:v>A lejelentés hónapjában törlesztési moratóriumba esett ügyletek (%)</c:v>
                </c:pt>
              </c:strCache>
            </c:strRef>
          </c:cat>
          <c:val>
            <c:numRef>
              <c:f>'34_ábra_chart'!$I$11</c:f>
              <c:numCache>
                <c:formatCode>0</c:formatCode>
                <c:ptCount val="1"/>
                <c:pt idx="0">
                  <c:v>34.38011608870368</c:v>
                </c:pt>
              </c:numCache>
            </c:numRef>
          </c:val>
          <c:extLst>
            <c:ext xmlns:c16="http://schemas.microsoft.com/office/drawing/2014/chart" uri="{C3380CC4-5D6E-409C-BE32-E72D297353CC}">
              <c16:uniqueId val="{00000000-9D55-4E4E-95BE-D903F323AC95}"/>
            </c:ext>
          </c:extLst>
        </c:ser>
        <c:ser>
          <c:idx val="1"/>
          <c:order val="1"/>
          <c:tx>
            <c:strRef>
              <c:f>'34_ábra_chart'!$E$12</c:f>
              <c:strCache>
                <c:ptCount val="1"/>
                <c:pt idx="0">
                  <c:v>2019. augusztu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I$10</c:f>
              <c:strCache>
                <c:ptCount val="1"/>
                <c:pt idx="0">
                  <c:v>A lejelentés hónapjában törlesztési moratóriumba esett ügyletek (%)</c:v>
                </c:pt>
              </c:strCache>
            </c:strRef>
          </c:cat>
          <c:val>
            <c:numRef>
              <c:f>'34_ábra_chart'!$I$12</c:f>
              <c:numCache>
                <c:formatCode>0</c:formatCode>
                <c:ptCount val="1"/>
                <c:pt idx="0">
                  <c:v>29.507089804186361</c:v>
                </c:pt>
              </c:numCache>
            </c:numRef>
          </c:val>
          <c:extLst>
            <c:ext xmlns:c16="http://schemas.microsoft.com/office/drawing/2014/chart" uri="{C3380CC4-5D6E-409C-BE32-E72D297353CC}">
              <c16:uniqueId val="{00000001-9D55-4E4E-95BE-D903F323AC95}"/>
            </c:ext>
          </c:extLst>
        </c:ser>
        <c:ser>
          <c:idx val="2"/>
          <c:order val="2"/>
          <c:tx>
            <c:strRef>
              <c:f>'34_ábra_chart'!$E$13</c:f>
              <c:strCache>
                <c:ptCount val="1"/>
                <c:pt idx="0">
                  <c:v>2019. szeptember</c:v>
                </c:pt>
              </c:strCache>
            </c:strRef>
          </c:tx>
          <c:spPr>
            <a:solidFill>
              <a:schemeClr val="accent5"/>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I$10</c:f>
              <c:strCache>
                <c:ptCount val="1"/>
                <c:pt idx="0">
                  <c:v>A lejelentés hónapjában törlesztési moratóriumba esett ügyletek (%)</c:v>
                </c:pt>
              </c:strCache>
            </c:strRef>
          </c:cat>
          <c:val>
            <c:numRef>
              <c:f>'34_ábra_chart'!$I$13</c:f>
              <c:numCache>
                <c:formatCode>0</c:formatCode>
                <c:ptCount val="1"/>
                <c:pt idx="0">
                  <c:v>25.478515624999996</c:v>
                </c:pt>
              </c:numCache>
            </c:numRef>
          </c:val>
          <c:extLst>
            <c:ext xmlns:c16="http://schemas.microsoft.com/office/drawing/2014/chart" uri="{C3380CC4-5D6E-409C-BE32-E72D297353CC}">
              <c16:uniqueId val="{00000002-9D55-4E4E-95BE-D903F323AC95}"/>
            </c:ext>
          </c:extLst>
        </c:ser>
        <c:dLbls>
          <c:showLegendKey val="0"/>
          <c:showVal val="0"/>
          <c:showCatName val="0"/>
          <c:showSerName val="0"/>
          <c:showPercent val="0"/>
          <c:showBubbleSize val="0"/>
        </c:dLbls>
        <c:gapWidth val="219"/>
        <c:overlap val="-27"/>
        <c:axId val="782366576"/>
        <c:axId val="782377072"/>
      </c:barChart>
      <c:catAx>
        <c:axId val="7823665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77072"/>
        <c:crosses val="autoZero"/>
        <c:auto val="1"/>
        <c:lblAlgn val="ctr"/>
        <c:lblOffset val="100"/>
        <c:noMultiLvlLbl val="0"/>
      </c:catAx>
      <c:valAx>
        <c:axId val="782377072"/>
        <c:scaling>
          <c:orientation val="minMax"/>
          <c:max val="100"/>
          <c:min val="0"/>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66576"/>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572722119533032E-2"/>
          <c:y val="4.9522668618881764E-2"/>
          <c:w val="0.16486588937818483"/>
          <c:h val="0.65580351851851848"/>
        </c:manualLayout>
      </c:layout>
      <c:barChart>
        <c:barDir val="col"/>
        <c:grouping val="clustered"/>
        <c:varyColors val="0"/>
        <c:ser>
          <c:idx val="0"/>
          <c:order val="0"/>
          <c:tx>
            <c:strRef>
              <c:f>'34_ábra_chart'!$D$11</c:f>
              <c:strCache>
                <c:ptCount val="1"/>
                <c:pt idx="0">
                  <c:v>July 2019</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9</c:f>
              <c:strCache>
                <c:ptCount val="1"/>
                <c:pt idx="0">
                  <c:v>Disbursement (HUF bn)</c:v>
                </c:pt>
              </c:strCache>
            </c:strRef>
          </c:cat>
          <c:val>
            <c:numRef>
              <c:f>'34_ábra_chart'!$F$11</c:f>
              <c:numCache>
                <c:formatCode>0</c:formatCode>
                <c:ptCount val="1"/>
                <c:pt idx="0">
                  <c:v>65.230050000000006</c:v>
                </c:pt>
              </c:numCache>
            </c:numRef>
          </c:val>
          <c:extLst>
            <c:ext xmlns:c16="http://schemas.microsoft.com/office/drawing/2014/chart" uri="{C3380CC4-5D6E-409C-BE32-E72D297353CC}">
              <c16:uniqueId val="{00000000-D780-40A9-B23B-62C257DB4D7C}"/>
            </c:ext>
          </c:extLst>
        </c:ser>
        <c:ser>
          <c:idx val="1"/>
          <c:order val="1"/>
          <c:tx>
            <c:strRef>
              <c:f>'34_ábra_chart'!$D$12</c:f>
              <c:strCache>
                <c:ptCount val="1"/>
                <c:pt idx="0">
                  <c:v>August 2019</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9</c:f>
              <c:strCache>
                <c:ptCount val="1"/>
                <c:pt idx="0">
                  <c:v>Disbursement (HUF bn)</c:v>
                </c:pt>
              </c:strCache>
            </c:strRef>
          </c:cat>
          <c:val>
            <c:numRef>
              <c:f>'34_ábra_chart'!$F$12</c:f>
              <c:numCache>
                <c:formatCode>0</c:formatCode>
                <c:ptCount val="1"/>
                <c:pt idx="0">
                  <c:v>114.0331</c:v>
                </c:pt>
              </c:numCache>
            </c:numRef>
          </c:val>
          <c:extLst>
            <c:ext xmlns:c16="http://schemas.microsoft.com/office/drawing/2014/chart" uri="{C3380CC4-5D6E-409C-BE32-E72D297353CC}">
              <c16:uniqueId val="{00000001-D780-40A9-B23B-62C257DB4D7C}"/>
            </c:ext>
          </c:extLst>
        </c:ser>
        <c:ser>
          <c:idx val="2"/>
          <c:order val="2"/>
          <c:tx>
            <c:strRef>
              <c:f>'34_ábra_chart'!$D$13</c:f>
              <c:strCache>
                <c:ptCount val="1"/>
                <c:pt idx="0">
                  <c:v>September 2019</c:v>
                </c:pt>
              </c:strCache>
            </c:strRef>
          </c:tx>
          <c:spPr>
            <a:solidFill>
              <a:schemeClr val="accent5"/>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F$9</c:f>
              <c:strCache>
                <c:ptCount val="1"/>
                <c:pt idx="0">
                  <c:v>Disbursement (HUF bn)</c:v>
                </c:pt>
              </c:strCache>
            </c:strRef>
          </c:cat>
          <c:val>
            <c:numRef>
              <c:f>'34_ábra_chart'!$F$13</c:f>
              <c:numCache>
                <c:formatCode>0</c:formatCode>
                <c:ptCount val="1"/>
                <c:pt idx="0">
                  <c:v>97.958759999999998</c:v>
                </c:pt>
              </c:numCache>
            </c:numRef>
          </c:val>
          <c:extLst>
            <c:ext xmlns:c16="http://schemas.microsoft.com/office/drawing/2014/chart" uri="{C3380CC4-5D6E-409C-BE32-E72D297353CC}">
              <c16:uniqueId val="{00000002-D780-40A9-B23B-62C257DB4D7C}"/>
            </c:ext>
          </c:extLst>
        </c:ser>
        <c:dLbls>
          <c:showLegendKey val="0"/>
          <c:showVal val="0"/>
          <c:showCatName val="0"/>
          <c:showSerName val="0"/>
          <c:showPercent val="0"/>
          <c:showBubbleSize val="0"/>
        </c:dLbls>
        <c:gapWidth val="219"/>
        <c:overlap val="-27"/>
        <c:axId val="782366576"/>
        <c:axId val="782377072"/>
      </c:barChart>
      <c:catAx>
        <c:axId val="7823665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77072"/>
        <c:crosses val="autoZero"/>
        <c:auto val="1"/>
        <c:lblAlgn val="ctr"/>
        <c:lblOffset val="100"/>
        <c:noMultiLvlLbl val="0"/>
      </c:catAx>
      <c:valAx>
        <c:axId val="78237707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66576"/>
        <c:crosses val="autoZero"/>
        <c:crossBetween val="between"/>
      </c:valAx>
      <c:spPr>
        <a:noFill/>
        <a:ln>
          <a:noFill/>
        </a:ln>
        <a:effectLst/>
      </c:spPr>
    </c:plotArea>
    <c:legend>
      <c:legendPos val="b"/>
      <c:layout>
        <c:manualLayout>
          <c:xMode val="edge"/>
          <c:yMode val="edge"/>
          <c:x val="6.6177165170220723E-2"/>
          <c:y val="0.8879979395436246"/>
          <c:w val="0.60930859375000002"/>
          <c:h val="5.95833333333333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090785731221112"/>
          <c:y val="4.3870126107168061E-2"/>
          <c:w val="0.68647041685950727"/>
          <c:h val="0.84395166666666666"/>
        </c:manualLayout>
      </c:layout>
      <c:barChart>
        <c:barDir val="col"/>
        <c:grouping val="clustered"/>
        <c:varyColors val="0"/>
        <c:ser>
          <c:idx val="0"/>
          <c:order val="0"/>
          <c:tx>
            <c:strRef>
              <c:f>'34_ábra_chart'!$D$11</c:f>
              <c:strCache>
                <c:ptCount val="1"/>
                <c:pt idx="0">
                  <c:v>July 2019</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G$9</c:f>
              <c:strCache>
                <c:ptCount val="1"/>
                <c:pt idx="0">
                  <c:v>Number of contracts (thousand pcs)</c:v>
                </c:pt>
              </c:strCache>
            </c:strRef>
          </c:cat>
          <c:val>
            <c:numRef>
              <c:f>'34_ábra_chart'!$G$11</c:f>
              <c:numCache>
                <c:formatCode>0</c:formatCode>
                <c:ptCount val="1"/>
                <c:pt idx="0">
                  <c:v>6.7190000000000003</c:v>
                </c:pt>
              </c:numCache>
            </c:numRef>
          </c:val>
          <c:extLst>
            <c:ext xmlns:c16="http://schemas.microsoft.com/office/drawing/2014/chart" uri="{C3380CC4-5D6E-409C-BE32-E72D297353CC}">
              <c16:uniqueId val="{00000000-0B07-4D93-9B38-F1A1658DF611}"/>
            </c:ext>
          </c:extLst>
        </c:ser>
        <c:ser>
          <c:idx val="1"/>
          <c:order val="1"/>
          <c:tx>
            <c:strRef>
              <c:f>'34_ábra_chart'!$D$12</c:f>
              <c:strCache>
                <c:ptCount val="1"/>
                <c:pt idx="0">
                  <c:v>August 2019</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G$9</c:f>
              <c:strCache>
                <c:ptCount val="1"/>
                <c:pt idx="0">
                  <c:v>Number of contracts (thousand pcs)</c:v>
                </c:pt>
              </c:strCache>
            </c:strRef>
          </c:cat>
          <c:val>
            <c:numRef>
              <c:f>'34_ábra_chart'!$G$12</c:f>
              <c:numCache>
                <c:formatCode>0</c:formatCode>
                <c:ptCount val="1"/>
                <c:pt idx="0">
                  <c:v>11.848000000000001</c:v>
                </c:pt>
              </c:numCache>
            </c:numRef>
          </c:val>
          <c:extLst>
            <c:ext xmlns:c16="http://schemas.microsoft.com/office/drawing/2014/chart" uri="{C3380CC4-5D6E-409C-BE32-E72D297353CC}">
              <c16:uniqueId val="{00000001-0B07-4D93-9B38-F1A1658DF611}"/>
            </c:ext>
          </c:extLst>
        </c:ser>
        <c:ser>
          <c:idx val="2"/>
          <c:order val="2"/>
          <c:tx>
            <c:strRef>
              <c:f>'34_ábra_chart'!$D$13</c:f>
              <c:strCache>
                <c:ptCount val="1"/>
                <c:pt idx="0">
                  <c:v>September 2019</c:v>
                </c:pt>
              </c:strCache>
            </c:strRef>
          </c:tx>
          <c:spPr>
            <a:solidFill>
              <a:schemeClr val="accent5"/>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G$9</c:f>
              <c:strCache>
                <c:ptCount val="1"/>
                <c:pt idx="0">
                  <c:v>Number of contracts (thousand pcs)</c:v>
                </c:pt>
              </c:strCache>
            </c:strRef>
          </c:cat>
          <c:val>
            <c:numRef>
              <c:f>'34_ábra_chart'!$G$13</c:f>
              <c:numCache>
                <c:formatCode>0</c:formatCode>
                <c:ptCount val="1"/>
                <c:pt idx="0">
                  <c:v>10.24</c:v>
                </c:pt>
              </c:numCache>
            </c:numRef>
          </c:val>
          <c:extLst>
            <c:ext xmlns:c16="http://schemas.microsoft.com/office/drawing/2014/chart" uri="{C3380CC4-5D6E-409C-BE32-E72D297353CC}">
              <c16:uniqueId val="{00000002-0B07-4D93-9B38-F1A1658DF611}"/>
            </c:ext>
          </c:extLst>
        </c:ser>
        <c:dLbls>
          <c:showLegendKey val="0"/>
          <c:showVal val="0"/>
          <c:showCatName val="0"/>
          <c:showSerName val="0"/>
          <c:showPercent val="0"/>
          <c:showBubbleSize val="0"/>
        </c:dLbls>
        <c:gapWidth val="219"/>
        <c:overlap val="-27"/>
        <c:axId val="782366576"/>
        <c:axId val="782377072"/>
      </c:barChart>
      <c:catAx>
        <c:axId val="7823665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77072"/>
        <c:crosses val="autoZero"/>
        <c:auto val="1"/>
        <c:lblAlgn val="ctr"/>
        <c:lblOffset val="100"/>
        <c:noMultiLvlLbl val="0"/>
      </c:catAx>
      <c:valAx>
        <c:axId val="782377072"/>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665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572722119533032E-2"/>
          <c:y val="4.9522668618881764E-2"/>
          <c:w val="0.69097750528654422"/>
          <c:h val="0.77320958648884308"/>
        </c:manualLayout>
      </c:layout>
      <c:barChart>
        <c:barDir val="col"/>
        <c:grouping val="clustered"/>
        <c:varyColors val="0"/>
        <c:ser>
          <c:idx val="0"/>
          <c:order val="0"/>
          <c:tx>
            <c:strRef>
              <c:f>'34_ábra_chart'!$D$11</c:f>
              <c:strCache>
                <c:ptCount val="1"/>
                <c:pt idx="0">
                  <c:v>July 2019</c:v>
                </c:pt>
              </c:strCache>
            </c:strRef>
          </c:tx>
          <c:spPr>
            <a:solidFill>
              <a:schemeClr val="tx2"/>
            </a:solidFill>
            <a:ln>
              <a:solidFill>
                <a:sysClr val="windowText" lastClr="000000"/>
              </a:solidFill>
            </a:ln>
            <a:effectLst/>
          </c:spPr>
          <c:invertIfNegative val="0"/>
          <c:dLbls>
            <c:dLbl>
              <c:idx val="0"/>
              <c:layout>
                <c:manualLayout>
                  <c:x val="5.7568592751615546E-3"/>
                  <c:y val="8.4671543899570018E-2"/>
                </c:manualLayout>
              </c:layout>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99A-4A64-ACE4-CE93EBD350F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H$9</c:f>
              <c:strCache>
                <c:ptCount val="1"/>
                <c:pt idx="0">
                  <c:v>Average contract size (HUF mn)</c:v>
                </c:pt>
              </c:strCache>
            </c:strRef>
          </c:cat>
          <c:val>
            <c:numRef>
              <c:f>'34_ábra_chart'!$H$11</c:f>
              <c:numCache>
                <c:formatCode>0.0</c:formatCode>
                <c:ptCount val="1"/>
                <c:pt idx="0">
                  <c:v>9.7082973999999993</c:v>
                </c:pt>
              </c:numCache>
            </c:numRef>
          </c:val>
          <c:extLst>
            <c:ext xmlns:c16="http://schemas.microsoft.com/office/drawing/2014/chart" uri="{C3380CC4-5D6E-409C-BE32-E72D297353CC}">
              <c16:uniqueId val="{00000001-499A-4A64-ACE4-CE93EBD350F5}"/>
            </c:ext>
          </c:extLst>
        </c:ser>
        <c:ser>
          <c:idx val="1"/>
          <c:order val="1"/>
          <c:tx>
            <c:strRef>
              <c:f>'34_ábra_chart'!$D$12</c:f>
              <c:strCache>
                <c:ptCount val="1"/>
                <c:pt idx="0">
                  <c:v>August 2019</c:v>
                </c:pt>
              </c:strCache>
            </c:strRef>
          </c:tx>
          <c:spPr>
            <a:solidFill>
              <a:schemeClr val="accent2"/>
            </a:solidFill>
            <a:ln>
              <a:solidFill>
                <a:sysClr val="windowText" lastClr="000000"/>
              </a:solidFill>
            </a:ln>
            <a:effectLst/>
          </c:spPr>
          <c:invertIfNegative val="0"/>
          <c:dLbls>
            <c:dLbl>
              <c:idx val="0"/>
              <c:layout>
                <c:manualLayout>
                  <c:x val="0"/>
                  <c:y val="8.17578900914676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99A-4A64-ACE4-CE93EBD350F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H$9</c:f>
              <c:strCache>
                <c:ptCount val="1"/>
                <c:pt idx="0">
                  <c:v>Average contract size (HUF mn)</c:v>
                </c:pt>
              </c:strCache>
            </c:strRef>
          </c:cat>
          <c:val>
            <c:numRef>
              <c:f>'34_ábra_chart'!$H$12</c:f>
              <c:numCache>
                <c:formatCode>0.0</c:formatCode>
                <c:ptCount val="1"/>
                <c:pt idx="0">
                  <c:v>9.6246682999999997</c:v>
                </c:pt>
              </c:numCache>
            </c:numRef>
          </c:val>
          <c:extLst>
            <c:ext xmlns:c16="http://schemas.microsoft.com/office/drawing/2014/chart" uri="{C3380CC4-5D6E-409C-BE32-E72D297353CC}">
              <c16:uniqueId val="{00000003-499A-4A64-ACE4-CE93EBD350F5}"/>
            </c:ext>
          </c:extLst>
        </c:ser>
        <c:ser>
          <c:idx val="2"/>
          <c:order val="2"/>
          <c:tx>
            <c:strRef>
              <c:f>'34_ábra_chart'!$D$13</c:f>
              <c:strCache>
                <c:ptCount val="1"/>
                <c:pt idx="0">
                  <c:v>September 2019</c:v>
                </c:pt>
              </c:strCache>
            </c:strRef>
          </c:tx>
          <c:spPr>
            <a:solidFill>
              <a:schemeClr val="accent5"/>
            </a:solidFill>
            <a:ln>
              <a:solidFill>
                <a:sysClr val="windowText" lastClr="000000"/>
              </a:solidFill>
            </a:ln>
            <a:effectLst/>
          </c:spPr>
          <c:invertIfNegative val="0"/>
          <c:dLbls>
            <c:dLbl>
              <c:idx val="0"/>
              <c:layout>
                <c:manualLayout>
                  <c:x val="-4.0152960204237051E-3"/>
                  <c:y val="8.166325159414025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99A-4A64-ACE4-CE93EBD350F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H$9</c:f>
              <c:strCache>
                <c:ptCount val="1"/>
                <c:pt idx="0">
                  <c:v>Average contract size (HUF mn)</c:v>
                </c:pt>
              </c:strCache>
            </c:strRef>
          </c:cat>
          <c:val>
            <c:numRef>
              <c:f>'34_ábra_chart'!$H$13</c:f>
              <c:numCache>
                <c:formatCode>0.0</c:formatCode>
                <c:ptCount val="1"/>
                <c:pt idx="0">
                  <c:v>9.5662851999999994</c:v>
                </c:pt>
              </c:numCache>
            </c:numRef>
          </c:val>
          <c:extLst>
            <c:ext xmlns:c16="http://schemas.microsoft.com/office/drawing/2014/chart" uri="{C3380CC4-5D6E-409C-BE32-E72D297353CC}">
              <c16:uniqueId val="{00000005-499A-4A64-ACE4-CE93EBD350F5}"/>
            </c:ext>
          </c:extLst>
        </c:ser>
        <c:dLbls>
          <c:showLegendKey val="0"/>
          <c:showVal val="0"/>
          <c:showCatName val="0"/>
          <c:showSerName val="0"/>
          <c:showPercent val="0"/>
          <c:showBubbleSize val="0"/>
        </c:dLbls>
        <c:gapWidth val="219"/>
        <c:overlap val="-27"/>
        <c:axId val="782366576"/>
        <c:axId val="782377072"/>
      </c:barChart>
      <c:catAx>
        <c:axId val="7823665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77072"/>
        <c:crosses val="autoZero"/>
        <c:auto val="1"/>
        <c:lblAlgn val="ctr"/>
        <c:lblOffset val="100"/>
        <c:noMultiLvlLbl val="0"/>
      </c:catAx>
      <c:valAx>
        <c:axId val="782377072"/>
        <c:scaling>
          <c:orientation val="minMax"/>
          <c:max val="1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66576"/>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572722119533032E-2"/>
          <c:y val="3.6555461846815483E-2"/>
          <c:w val="0.69097750528654422"/>
          <c:h val="0.6392593589249389"/>
        </c:manualLayout>
      </c:layout>
      <c:barChart>
        <c:barDir val="col"/>
        <c:grouping val="clustered"/>
        <c:varyColors val="0"/>
        <c:ser>
          <c:idx val="0"/>
          <c:order val="0"/>
          <c:tx>
            <c:strRef>
              <c:f>'34_ábra_chart'!$D$11</c:f>
              <c:strCache>
                <c:ptCount val="1"/>
                <c:pt idx="0">
                  <c:v>July 2019</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I$9</c:f>
              <c:strCache>
                <c:ptCount val="1"/>
                <c:pt idx="0">
                  <c:v>Transactions entering repayment moratorium in the reporting month (per cent)</c:v>
                </c:pt>
              </c:strCache>
            </c:strRef>
          </c:cat>
          <c:val>
            <c:numRef>
              <c:f>'34_ábra_chart'!$I$11</c:f>
              <c:numCache>
                <c:formatCode>0</c:formatCode>
                <c:ptCount val="1"/>
                <c:pt idx="0">
                  <c:v>34.38011608870368</c:v>
                </c:pt>
              </c:numCache>
            </c:numRef>
          </c:val>
          <c:extLst>
            <c:ext xmlns:c16="http://schemas.microsoft.com/office/drawing/2014/chart" uri="{C3380CC4-5D6E-409C-BE32-E72D297353CC}">
              <c16:uniqueId val="{00000000-E3AA-48EA-8B43-A791401A1F53}"/>
            </c:ext>
          </c:extLst>
        </c:ser>
        <c:ser>
          <c:idx val="1"/>
          <c:order val="1"/>
          <c:tx>
            <c:strRef>
              <c:f>'34_ábra_chart'!$E$12</c:f>
              <c:strCache>
                <c:ptCount val="1"/>
                <c:pt idx="0">
                  <c:v>2019. augusztus</c:v>
                </c:pt>
              </c:strCache>
            </c:strRef>
          </c:tx>
          <c:spPr>
            <a:solidFill>
              <a:schemeClr val="accent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I$9</c:f>
              <c:strCache>
                <c:ptCount val="1"/>
                <c:pt idx="0">
                  <c:v>Transactions entering repayment moratorium in the reporting month (per cent)</c:v>
                </c:pt>
              </c:strCache>
            </c:strRef>
          </c:cat>
          <c:val>
            <c:numRef>
              <c:f>'34_ábra_chart'!$I$12</c:f>
              <c:numCache>
                <c:formatCode>0</c:formatCode>
                <c:ptCount val="1"/>
                <c:pt idx="0">
                  <c:v>29.507089804186361</c:v>
                </c:pt>
              </c:numCache>
            </c:numRef>
          </c:val>
          <c:extLst>
            <c:ext xmlns:c16="http://schemas.microsoft.com/office/drawing/2014/chart" uri="{C3380CC4-5D6E-409C-BE32-E72D297353CC}">
              <c16:uniqueId val="{00000001-E3AA-48EA-8B43-A791401A1F53}"/>
            </c:ext>
          </c:extLst>
        </c:ser>
        <c:ser>
          <c:idx val="2"/>
          <c:order val="2"/>
          <c:tx>
            <c:strRef>
              <c:f>'34_ábra_chart'!$E$13</c:f>
              <c:strCache>
                <c:ptCount val="1"/>
                <c:pt idx="0">
                  <c:v>2019. szeptember</c:v>
                </c:pt>
              </c:strCache>
            </c:strRef>
          </c:tx>
          <c:spPr>
            <a:solidFill>
              <a:schemeClr val="accent5"/>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4_ábra_chart'!$I$9</c:f>
              <c:strCache>
                <c:ptCount val="1"/>
                <c:pt idx="0">
                  <c:v>Transactions entering repayment moratorium in the reporting month (per cent)</c:v>
                </c:pt>
              </c:strCache>
            </c:strRef>
          </c:cat>
          <c:val>
            <c:numRef>
              <c:f>'34_ábra_chart'!$I$13</c:f>
              <c:numCache>
                <c:formatCode>0</c:formatCode>
                <c:ptCount val="1"/>
                <c:pt idx="0">
                  <c:v>25.478515624999996</c:v>
                </c:pt>
              </c:numCache>
            </c:numRef>
          </c:val>
          <c:extLst>
            <c:ext xmlns:c16="http://schemas.microsoft.com/office/drawing/2014/chart" uri="{C3380CC4-5D6E-409C-BE32-E72D297353CC}">
              <c16:uniqueId val="{00000002-E3AA-48EA-8B43-A791401A1F53}"/>
            </c:ext>
          </c:extLst>
        </c:ser>
        <c:dLbls>
          <c:showLegendKey val="0"/>
          <c:showVal val="0"/>
          <c:showCatName val="0"/>
          <c:showSerName val="0"/>
          <c:showPercent val="0"/>
          <c:showBubbleSize val="0"/>
        </c:dLbls>
        <c:gapWidth val="219"/>
        <c:overlap val="-27"/>
        <c:axId val="782366576"/>
        <c:axId val="782377072"/>
      </c:barChart>
      <c:catAx>
        <c:axId val="78236657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77072"/>
        <c:crosses val="autoZero"/>
        <c:auto val="1"/>
        <c:lblAlgn val="ctr"/>
        <c:lblOffset val="100"/>
        <c:noMultiLvlLbl val="0"/>
      </c:catAx>
      <c:valAx>
        <c:axId val="782377072"/>
        <c:scaling>
          <c:orientation val="minMax"/>
          <c:max val="100"/>
          <c:min val="0"/>
        </c:scaling>
        <c:delete val="0"/>
        <c:axPos val="l"/>
        <c:majorGridlines>
          <c:spPr>
            <a:ln w="3175" cap="flat" cmpd="sng" algn="ctr">
              <a:solidFill>
                <a:schemeClr val="bg1">
                  <a:lumMod val="85000"/>
                </a:schemeClr>
              </a:solidFill>
              <a:prstDash val="dash"/>
              <a:round/>
            </a:ln>
            <a:effectLst/>
          </c:spPr>
        </c:majorGridlines>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2366576"/>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4742407407407421"/>
        </c:manualLayout>
      </c:layout>
      <c:barChart>
        <c:barDir val="col"/>
        <c:grouping val="stacked"/>
        <c:varyColors val="0"/>
        <c:ser>
          <c:idx val="1"/>
          <c:order val="0"/>
          <c:tx>
            <c:strRef>
              <c:f>'35_ábra_chart'!$G$11</c:f>
              <c:strCache>
                <c:ptCount val="1"/>
                <c:pt idx="0">
                  <c:v>Éven belül változó</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35_ábra_chart'!$E$12:$E$26</c:f>
              <c:strCache>
                <c:ptCount val="15"/>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strCache>
            </c:strRef>
          </c:cat>
          <c:val>
            <c:numRef>
              <c:f>'35_ábra_chart'!$G$12:$G$26</c:f>
              <c:numCache>
                <c:formatCode>0.0</c:formatCode>
                <c:ptCount val="15"/>
                <c:pt idx="0">
                  <c:v>17.918981915357783</c:v>
                </c:pt>
                <c:pt idx="1">
                  <c:v>17.438834874309681</c:v>
                </c:pt>
                <c:pt idx="2">
                  <c:v>17.344740614790126</c:v>
                </c:pt>
                <c:pt idx="3">
                  <c:v>18.748951628790341</c:v>
                </c:pt>
                <c:pt idx="4">
                  <c:v>17.028188611978308</c:v>
                </c:pt>
                <c:pt idx="5">
                  <c:v>21.29899067906636</c:v>
                </c:pt>
                <c:pt idx="6">
                  <c:v>20.040358511995898</c:v>
                </c:pt>
                <c:pt idx="7">
                  <c:v>19.950914110196969</c:v>
                </c:pt>
                <c:pt idx="8">
                  <c:v>14.300007886502886</c:v>
                </c:pt>
                <c:pt idx="9">
                  <c:v>9.1754197909172905</c:v>
                </c:pt>
                <c:pt idx="10">
                  <c:v>6.1388076399176681</c:v>
                </c:pt>
                <c:pt idx="11">
                  <c:v>3.8046179258159314</c:v>
                </c:pt>
                <c:pt idx="12">
                  <c:v>2.668401395849068</c:v>
                </c:pt>
                <c:pt idx="13">
                  <c:v>1.2796872714131289</c:v>
                </c:pt>
                <c:pt idx="14">
                  <c:v>1.1806525802427981</c:v>
                </c:pt>
              </c:numCache>
            </c:numRef>
          </c:val>
          <c:extLst>
            <c:ext xmlns:c16="http://schemas.microsoft.com/office/drawing/2014/chart" uri="{C3380CC4-5D6E-409C-BE32-E72D297353CC}">
              <c16:uniqueId val="{00000000-077F-428F-8DD0-229B86973207}"/>
            </c:ext>
          </c:extLst>
        </c:ser>
        <c:ser>
          <c:idx val="2"/>
          <c:order val="1"/>
          <c:tx>
            <c:strRef>
              <c:f>'35_ábra_chart'!$H$11</c:f>
              <c:strCache>
                <c:ptCount val="1"/>
                <c:pt idx="0">
                  <c:v>1 éves fixálá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35_ábra_chart'!$E$12:$E$26</c:f>
              <c:strCache>
                <c:ptCount val="15"/>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strCache>
            </c:strRef>
          </c:cat>
          <c:val>
            <c:numRef>
              <c:f>'35_ábra_chart'!$H$12:$H$26</c:f>
              <c:numCache>
                <c:formatCode>0.0</c:formatCode>
                <c:ptCount val="15"/>
                <c:pt idx="0">
                  <c:v>21.673627814385821</c:v>
                </c:pt>
                <c:pt idx="1">
                  <c:v>23.635394968603435</c:v>
                </c:pt>
                <c:pt idx="2">
                  <c:v>21.1964309877755</c:v>
                </c:pt>
                <c:pt idx="3">
                  <c:v>20.349034035445751</c:v>
                </c:pt>
                <c:pt idx="4">
                  <c:v>19.290131895093765</c:v>
                </c:pt>
                <c:pt idx="5">
                  <c:v>19.347413285927875</c:v>
                </c:pt>
                <c:pt idx="6">
                  <c:v>22.023159580327889</c:v>
                </c:pt>
                <c:pt idx="7">
                  <c:v>21.964967161337544</c:v>
                </c:pt>
                <c:pt idx="8">
                  <c:v>17.017738133249999</c:v>
                </c:pt>
                <c:pt idx="9">
                  <c:v>10.339771367741761</c:v>
                </c:pt>
                <c:pt idx="10">
                  <c:v>5.9733753434784598</c:v>
                </c:pt>
                <c:pt idx="11">
                  <c:v>2.6434889984918106</c:v>
                </c:pt>
                <c:pt idx="12">
                  <c:v>1.1786186093377504</c:v>
                </c:pt>
                <c:pt idx="13">
                  <c:v>0.84855815818013836</c:v>
                </c:pt>
                <c:pt idx="14">
                  <c:v>0.75379334779965512</c:v>
                </c:pt>
              </c:numCache>
            </c:numRef>
          </c:val>
          <c:extLst>
            <c:ext xmlns:c16="http://schemas.microsoft.com/office/drawing/2014/chart" uri="{C3380CC4-5D6E-409C-BE32-E72D297353CC}">
              <c16:uniqueId val="{00000001-077F-428F-8DD0-229B86973207}"/>
            </c:ext>
          </c:extLst>
        </c:ser>
        <c:ser>
          <c:idx val="4"/>
          <c:order val="2"/>
          <c:tx>
            <c:strRef>
              <c:f>'35_ábra_chart'!$I$11</c:f>
              <c:strCache>
                <c:ptCount val="1"/>
                <c:pt idx="0">
                  <c:v>5 éves fixálás</c:v>
                </c:pt>
              </c:strCache>
            </c:strRef>
          </c:tx>
          <c:spPr>
            <a:solidFill>
              <a:schemeClr val="accent6"/>
            </a:solidFill>
            <a:ln w="9525">
              <a:solidFill>
                <a:sysClr val="windowText" lastClr="000000"/>
              </a:solidFill>
            </a:ln>
            <a:effectLst/>
          </c:spPr>
          <c:invertIfNegative val="0"/>
          <c:cat>
            <c:strRef>
              <c:f>'35_ábra_chart'!$E$12:$E$26</c:f>
              <c:strCache>
                <c:ptCount val="15"/>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strCache>
            </c:strRef>
          </c:cat>
          <c:val>
            <c:numRef>
              <c:f>'35_ábra_chart'!$I$12:$I$26</c:f>
              <c:numCache>
                <c:formatCode>0.0</c:formatCode>
                <c:ptCount val="15"/>
                <c:pt idx="0">
                  <c:v>24.165021810513284</c:v>
                </c:pt>
                <c:pt idx="1">
                  <c:v>25.67985152139488</c:v>
                </c:pt>
                <c:pt idx="2">
                  <c:v>26.632434475236828</c:v>
                </c:pt>
                <c:pt idx="3">
                  <c:v>29.313743436303088</c:v>
                </c:pt>
                <c:pt idx="4">
                  <c:v>27.120168762419645</c:v>
                </c:pt>
                <c:pt idx="5">
                  <c:v>26.144910079620676</c:v>
                </c:pt>
                <c:pt idx="6">
                  <c:v>26.28254070130637</c:v>
                </c:pt>
                <c:pt idx="7">
                  <c:v>26.257314132470235</c:v>
                </c:pt>
                <c:pt idx="8">
                  <c:v>35.037286617667952</c:v>
                </c:pt>
                <c:pt idx="9">
                  <c:v>40.912222429671445</c:v>
                </c:pt>
                <c:pt idx="10">
                  <c:v>37.080955040106183</c:v>
                </c:pt>
                <c:pt idx="11">
                  <c:v>27.166059084553599</c:v>
                </c:pt>
                <c:pt idx="12">
                  <c:v>22.495837867806411</c:v>
                </c:pt>
                <c:pt idx="13">
                  <c:v>20.597637574365763</c:v>
                </c:pt>
                <c:pt idx="14">
                  <c:v>25.718239420706904</c:v>
                </c:pt>
              </c:numCache>
            </c:numRef>
          </c:val>
          <c:extLst>
            <c:ext xmlns:c16="http://schemas.microsoft.com/office/drawing/2014/chart" uri="{C3380CC4-5D6E-409C-BE32-E72D297353CC}">
              <c16:uniqueId val="{00000002-077F-428F-8DD0-229B86973207}"/>
            </c:ext>
          </c:extLst>
        </c:ser>
        <c:ser>
          <c:idx val="7"/>
          <c:order val="3"/>
          <c:tx>
            <c:strRef>
              <c:f>'35_ábra_chart'!$J$11</c:f>
              <c:strCache>
                <c:ptCount val="1"/>
                <c:pt idx="0">
                  <c:v>10 éves fixálás</c:v>
                </c:pt>
              </c:strCache>
            </c:strRef>
          </c:tx>
          <c:spPr>
            <a:solidFill>
              <a:schemeClr val="accent1"/>
            </a:solidFill>
            <a:ln w="9525">
              <a:solidFill>
                <a:sysClr val="windowText" lastClr="000000"/>
              </a:solidFill>
            </a:ln>
            <a:effectLst/>
          </c:spPr>
          <c:invertIfNegative val="0"/>
          <c:cat>
            <c:strRef>
              <c:f>'35_ábra_chart'!$E$12:$E$26</c:f>
              <c:strCache>
                <c:ptCount val="15"/>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strCache>
            </c:strRef>
          </c:cat>
          <c:val>
            <c:numRef>
              <c:f>'35_ábra_chart'!$J$12:$J$26</c:f>
              <c:numCache>
                <c:formatCode>0.0</c:formatCode>
                <c:ptCount val="15"/>
                <c:pt idx="0">
                  <c:v>1.4176209645261371</c:v>
                </c:pt>
                <c:pt idx="1">
                  <c:v>4.6339173718832836</c:v>
                </c:pt>
                <c:pt idx="2">
                  <c:v>7.6040188380774589</c:v>
                </c:pt>
                <c:pt idx="3">
                  <c:v>7.9458116698303529</c:v>
                </c:pt>
                <c:pt idx="4">
                  <c:v>8.062532285446121</c:v>
                </c:pt>
                <c:pt idx="5">
                  <c:v>8.5893641291868157</c:v>
                </c:pt>
                <c:pt idx="6">
                  <c:v>8.0345183030933658</c:v>
                </c:pt>
                <c:pt idx="7">
                  <c:v>9.1927698412335381</c:v>
                </c:pt>
                <c:pt idx="8">
                  <c:v>11.710263471225042</c:v>
                </c:pt>
                <c:pt idx="9">
                  <c:v>17.205323814460311</c:v>
                </c:pt>
                <c:pt idx="10">
                  <c:v>24.468715999670515</c:v>
                </c:pt>
                <c:pt idx="11">
                  <c:v>35.800546715558298</c:v>
                </c:pt>
                <c:pt idx="12">
                  <c:v>44.590595727443286</c:v>
                </c:pt>
                <c:pt idx="13">
                  <c:v>50.384267253098962</c:v>
                </c:pt>
                <c:pt idx="14">
                  <c:v>47.610852367747363</c:v>
                </c:pt>
              </c:numCache>
            </c:numRef>
          </c:val>
          <c:extLst>
            <c:ext xmlns:c16="http://schemas.microsoft.com/office/drawing/2014/chart" uri="{C3380CC4-5D6E-409C-BE32-E72D297353CC}">
              <c16:uniqueId val="{00000003-077F-428F-8DD0-229B86973207}"/>
            </c:ext>
          </c:extLst>
        </c:ser>
        <c:ser>
          <c:idx val="0"/>
          <c:order val="4"/>
          <c:tx>
            <c:strRef>
              <c:f>'35_ábra_chart'!$F$11</c:f>
              <c:strCache>
                <c:ptCount val="1"/>
                <c:pt idx="0">
                  <c:v>Futamidő végéig fix</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_ábra_chart'!$E$12:$E$26</c:f>
              <c:strCache>
                <c:ptCount val="15"/>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strCache>
            </c:strRef>
          </c:cat>
          <c:val>
            <c:numRef>
              <c:f>'35_ábra_chart'!$F$12:$F$26</c:f>
              <c:numCache>
                <c:formatCode>0.0</c:formatCode>
                <c:ptCount val="15"/>
                <c:pt idx="0">
                  <c:v>34.824747495216968</c:v>
                </c:pt>
                <c:pt idx="1">
                  <c:v>28.612001263808711</c:v>
                </c:pt>
                <c:pt idx="2">
                  <c:v>27.222375084120088</c:v>
                </c:pt>
                <c:pt idx="3">
                  <c:v>23.642459229630468</c:v>
                </c:pt>
                <c:pt idx="4">
                  <c:v>28.49897844506215</c:v>
                </c:pt>
                <c:pt idx="5">
                  <c:v>24.619321826198277</c:v>
                </c:pt>
                <c:pt idx="6">
                  <c:v>23.619422903276462</c:v>
                </c:pt>
                <c:pt idx="7">
                  <c:v>22.634034754761714</c:v>
                </c:pt>
                <c:pt idx="8">
                  <c:v>21.934703891354118</c:v>
                </c:pt>
                <c:pt idx="9">
                  <c:v>22.36726259720918</c:v>
                </c:pt>
                <c:pt idx="10">
                  <c:v>26.338145976827164</c:v>
                </c:pt>
                <c:pt idx="11">
                  <c:v>30.58528727558036</c:v>
                </c:pt>
                <c:pt idx="12">
                  <c:v>29.066546399563499</c:v>
                </c:pt>
                <c:pt idx="13">
                  <c:v>26.88984974294199</c:v>
                </c:pt>
                <c:pt idx="14">
                  <c:v>24.736462283503293</c:v>
                </c:pt>
              </c:numCache>
            </c:numRef>
          </c:val>
          <c:extLst>
            <c:ext xmlns:c16="http://schemas.microsoft.com/office/drawing/2014/chart" uri="{C3380CC4-5D6E-409C-BE32-E72D297353CC}">
              <c16:uniqueId val="{00000004-077F-428F-8DD0-229B86973207}"/>
            </c:ext>
          </c:extLst>
        </c:ser>
        <c:ser>
          <c:idx val="5"/>
          <c:order val="5"/>
          <c:tx>
            <c:v>fikt</c:v>
          </c:tx>
          <c:spPr>
            <a:solidFill>
              <a:schemeClr val="accent6"/>
            </a:solidFill>
            <a:ln>
              <a:noFill/>
            </a:ln>
            <a:effectLst/>
          </c:spPr>
          <c:invertIfNegative val="0"/>
          <c:cat>
            <c:strRef>
              <c:f>'35_ábra_chart'!$E$12:$E$23</c:f>
              <c:strCache>
                <c:ptCount val="12"/>
                <c:pt idx="0">
                  <c:v>2016. I.</c:v>
                </c:pt>
                <c:pt idx="1">
                  <c:v>II.</c:v>
                </c:pt>
                <c:pt idx="2">
                  <c:v>III.</c:v>
                </c:pt>
                <c:pt idx="3">
                  <c:v>IV.</c:v>
                </c:pt>
                <c:pt idx="4">
                  <c:v>2017. I.</c:v>
                </c:pt>
                <c:pt idx="5">
                  <c:v>II.</c:v>
                </c:pt>
                <c:pt idx="6">
                  <c:v>III.</c:v>
                </c:pt>
                <c:pt idx="7">
                  <c:v>IV.</c:v>
                </c:pt>
                <c:pt idx="8">
                  <c:v>2018. I.</c:v>
                </c:pt>
                <c:pt idx="9">
                  <c:v>II.</c:v>
                </c:pt>
                <c:pt idx="10">
                  <c:v>III.</c:v>
                </c:pt>
                <c:pt idx="11">
                  <c:v>IV.</c:v>
                </c:pt>
              </c:strCache>
            </c:strRef>
          </c:cat>
          <c:extLst>
            <c:ext xmlns:c16="http://schemas.microsoft.com/office/drawing/2014/chart" uri="{C3380CC4-5D6E-409C-BE32-E72D297353CC}">
              <c16:uniqueId val="{00000005-077F-428F-8DD0-229B86973207}"/>
            </c:ext>
          </c:extLst>
        </c:ser>
        <c:dLbls>
          <c:showLegendKey val="0"/>
          <c:showVal val="0"/>
          <c:showCatName val="0"/>
          <c:showSerName val="0"/>
          <c:showPercent val="0"/>
          <c:showBubbleSize val="0"/>
        </c:dLbls>
        <c:gapWidth val="150"/>
        <c:overlap val="100"/>
        <c:axId val="698096944"/>
        <c:axId val="698091040"/>
      </c:barChart>
      <c:lineChart>
        <c:grouping val="standard"/>
        <c:varyColors val="0"/>
        <c:ser>
          <c:idx val="9"/>
          <c:order val="6"/>
          <c:tx>
            <c:strRef>
              <c:f>'35_ábra_chart'!$K$11</c:f>
              <c:strCache>
                <c:ptCount val="1"/>
                <c:pt idx="0">
                  <c:v>MFL részesedés</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35_ábra_chart'!$E$12:$E$26</c:f>
              <c:strCache>
                <c:ptCount val="15"/>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strCache>
            </c:strRef>
          </c:cat>
          <c:val>
            <c:numRef>
              <c:f>'35_ábra_chart'!$K$12:$K$26</c:f>
              <c:numCache>
                <c:formatCode>0.0</c:formatCode>
                <c:ptCount val="15"/>
                <c:pt idx="7">
                  <c:v>31.494741053455478</c:v>
                </c:pt>
                <c:pt idx="8">
                  <c:v>46.595014248696899</c:v>
                </c:pt>
                <c:pt idx="9">
                  <c:v>52.379161545720642</c:v>
                </c:pt>
                <c:pt idx="10">
                  <c:v>59.628953851191824</c:v>
                </c:pt>
                <c:pt idx="11">
                  <c:v>61.807243003656566</c:v>
                </c:pt>
                <c:pt idx="12">
                  <c:v>55.295299395918661</c:v>
                </c:pt>
                <c:pt idx="13">
                  <c:v>61.558410846236136</c:v>
                </c:pt>
                <c:pt idx="14">
                  <c:v>64.075836569555065</c:v>
                </c:pt>
              </c:numCache>
            </c:numRef>
          </c:val>
          <c:smooth val="0"/>
          <c:extLst>
            <c:ext xmlns:c16="http://schemas.microsoft.com/office/drawing/2014/chart" uri="{C3380CC4-5D6E-409C-BE32-E72D297353CC}">
              <c16:uniqueId val="{00000006-077F-428F-8DD0-229B86973207}"/>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92552506753320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0255858599786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8.2873160476524182E-2"/>
          <c:y val="0.85306452285774304"/>
          <c:w val="0.82770514893115099"/>
          <c:h val="0.1350927777777777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31968731804831E-2"/>
          <c:y val="5.5157743148137657E-2"/>
          <c:w val="0.82315064524286552"/>
          <c:h val="0.63566481481481485"/>
        </c:manualLayout>
      </c:layout>
      <c:barChart>
        <c:barDir val="col"/>
        <c:grouping val="stacked"/>
        <c:varyColors val="0"/>
        <c:ser>
          <c:idx val="1"/>
          <c:order val="0"/>
          <c:tx>
            <c:strRef>
              <c:f>'35_ábra_chart'!$G$10</c:f>
              <c:strCache>
                <c:ptCount val="1"/>
                <c:pt idx="0">
                  <c:v>Within 1 year variable</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35_ábra_chart'!$D$12:$D$26</c:f>
              <c:strCache>
                <c:ptCount val="15"/>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strCache>
            </c:strRef>
          </c:cat>
          <c:val>
            <c:numRef>
              <c:f>'35_ábra_chart'!$G$12:$G$26</c:f>
              <c:numCache>
                <c:formatCode>0.0</c:formatCode>
                <c:ptCount val="15"/>
                <c:pt idx="0">
                  <c:v>17.918981915357783</c:v>
                </c:pt>
                <c:pt idx="1">
                  <c:v>17.438834874309681</c:v>
                </c:pt>
                <c:pt idx="2">
                  <c:v>17.344740614790126</c:v>
                </c:pt>
                <c:pt idx="3">
                  <c:v>18.748951628790341</c:v>
                </c:pt>
                <c:pt idx="4">
                  <c:v>17.028188611978308</c:v>
                </c:pt>
                <c:pt idx="5">
                  <c:v>21.29899067906636</c:v>
                </c:pt>
                <c:pt idx="6">
                  <c:v>20.040358511995898</c:v>
                </c:pt>
                <c:pt idx="7">
                  <c:v>19.950914110196969</c:v>
                </c:pt>
                <c:pt idx="8">
                  <c:v>14.300007886502886</c:v>
                </c:pt>
                <c:pt idx="9">
                  <c:v>9.1754197909172905</c:v>
                </c:pt>
                <c:pt idx="10">
                  <c:v>6.1388076399176681</c:v>
                </c:pt>
                <c:pt idx="11">
                  <c:v>3.8046179258159314</c:v>
                </c:pt>
                <c:pt idx="12">
                  <c:v>2.668401395849068</c:v>
                </c:pt>
                <c:pt idx="13">
                  <c:v>1.2796872714131289</c:v>
                </c:pt>
                <c:pt idx="14">
                  <c:v>1.1806525802427981</c:v>
                </c:pt>
              </c:numCache>
            </c:numRef>
          </c:val>
          <c:extLst>
            <c:ext xmlns:c16="http://schemas.microsoft.com/office/drawing/2014/chart" uri="{C3380CC4-5D6E-409C-BE32-E72D297353CC}">
              <c16:uniqueId val="{00000000-095D-439E-BF9A-AC082C8AC1AE}"/>
            </c:ext>
          </c:extLst>
        </c:ser>
        <c:ser>
          <c:idx val="2"/>
          <c:order val="1"/>
          <c:tx>
            <c:strRef>
              <c:f>'35_ábra_chart'!$H$10</c:f>
              <c:strCache>
                <c:ptCount val="1"/>
                <c:pt idx="0">
                  <c:v>1-year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35_ábra_chart'!$D$12:$D$26</c:f>
              <c:strCache>
                <c:ptCount val="15"/>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strCache>
            </c:strRef>
          </c:cat>
          <c:val>
            <c:numRef>
              <c:f>'35_ábra_chart'!$H$12:$H$26</c:f>
              <c:numCache>
                <c:formatCode>0.0</c:formatCode>
                <c:ptCount val="15"/>
                <c:pt idx="0">
                  <c:v>21.673627814385821</c:v>
                </c:pt>
                <c:pt idx="1">
                  <c:v>23.635394968603435</c:v>
                </c:pt>
                <c:pt idx="2">
                  <c:v>21.1964309877755</c:v>
                </c:pt>
                <c:pt idx="3">
                  <c:v>20.349034035445751</c:v>
                </c:pt>
                <c:pt idx="4">
                  <c:v>19.290131895093765</c:v>
                </c:pt>
                <c:pt idx="5">
                  <c:v>19.347413285927875</c:v>
                </c:pt>
                <c:pt idx="6">
                  <c:v>22.023159580327889</c:v>
                </c:pt>
                <c:pt idx="7">
                  <c:v>21.964967161337544</c:v>
                </c:pt>
                <c:pt idx="8">
                  <c:v>17.017738133249999</c:v>
                </c:pt>
                <c:pt idx="9">
                  <c:v>10.339771367741761</c:v>
                </c:pt>
                <c:pt idx="10">
                  <c:v>5.9733753434784598</c:v>
                </c:pt>
                <c:pt idx="11">
                  <c:v>2.6434889984918106</c:v>
                </c:pt>
                <c:pt idx="12">
                  <c:v>1.1786186093377504</c:v>
                </c:pt>
                <c:pt idx="13">
                  <c:v>0.84855815818013836</c:v>
                </c:pt>
                <c:pt idx="14">
                  <c:v>0.75379334779965512</c:v>
                </c:pt>
              </c:numCache>
            </c:numRef>
          </c:val>
          <c:extLst>
            <c:ext xmlns:c16="http://schemas.microsoft.com/office/drawing/2014/chart" uri="{C3380CC4-5D6E-409C-BE32-E72D297353CC}">
              <c16:uniqueId val="{00000001-095D-439E-BF9A-AC082C8AC1AE}"/>
            </c:ext>
          </c:extLst>
        </c:ser>
        <c:ser>
          <c:idx val="4"/>
          <c:order val="2"/>
          <c:tx>
            <c:strRef>
              <c:f>'35_ábra_chart'!$I$10</c:f>
              <c:strCache>
                <c:ptCount val="1"/>
                <c:pt idx="0">
                  <c:v>5-year fixation</c:v>
                </c:pt>
              </c:strCache>
            </c:strRef>
          </c:tx>
          <c:spPr>
            <a:solidFill>
              <a:schemeClr val="accent6"/>
            </a:solidFill>
            <a:ln w="9525">
              <a:solidFill>
                <a:sysClr val="windowText" lastClr="000000"/>
              </a:solidFill>
            </a:ln>
            <a:effectLst/>
          </c:spPr>
          <c:invertIfNegative val="0"/>
          <c:cat>
            <c:strRef>
              <c:f>'35_ábra_chart'!$D$12:$D$26</c:f>
              <c:strCache>
                <c:ptCount val="15"/>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strCache>
            </c:strRef>
          </c:cat>
          <c:val>
            <c:numRef>
              <c:f>'35_ábra_chart'!$I$12:$I$26</c:f>
              <c:numCache>
                <c:formatCode>0.0</c:formatCode>
                <c:ptCount val="15"/>
                <c:pt idx="0">
                  <c:v>24.165021810513284</c:v>
                </c:pt>
                <c:pt idx="1">
                  <c:v>25.67985152139488</c:v>
                </c:pt>
                <c:pt idx="2">
                  <c:v>26.632434475236828</c:v>
                </c:pt>
                <c:pt idx="3">
                  <c:v>29.313743436303088</c:v>
                </c:pt>
                <c:pt idx="4">
                  <c:v>27.120168762419645</c:v>
                </c:pt>
                <c:pt idx="5">
                  <c:v>26.144910079620676</c:v>
                </c:pt>
                <c:pt idx="6">
                  <c:v>26.28254070130637</c:v>
                </c:pt>
                <c:pt idx="7">
                  <c:v>26.257314132470235</c:v>
                </c:pt>
                <c:pt idx="8">
                  <c:v>35.037286617667952</c:v>
                </c:pt>
                <c:pt idx="9">
                  <c:v>40.912222429671445</c:v>
                </c:pt>
                <c:pt idx="10">
                  <c:v>37.080955040106183</c:v>
                </c:pt>
                <c:pt idx="11">
                  <c:v>27.166059084553599</c:v>
                </c:pt>
                <c:pt idx="12">
                  <c:v>22.495837867806411</c:v>
                </c:pt>
                <c:pt idx="13">
                  <c:v>20.597637574365763</c:v>
                </c:pt>
                <c:pt idx="14">
                  <c:v>25.718239420706904</c:v>
                </c:pt>
              </c:numCache>
            </c:numRef>
          </c:val>
          <c:extLst>
            <c:ext xmlns:c16="http://schemas.microsoft.com/office/drawing/2014/chart" uri="{C3380CC4-5D6E-409C-BE32-E72D297353CC}">
              <c16:uniqueId val="{00000002-095D-439E-BF9A-AC082C8AC1AE}"/>
            </c:ext>
          </c:extLst>
        </c:ser>
        <c:ser>
          <c:idx val="7"/>
          <c:order val="3"/>
          <c:tx>
            <c:strRef>
              <c:f>'35_ábra_chart'!$J$10</c:f>
              <c:strCache>
                <c:ptCount val="1"/>
                <c:pt idx="0">
                  <c:v>10-year fixation</c:v>
                </c:pt>
              </c:strCache>
            </c:strRef>
          </c:tx>
          <c:spPr>
            <a:solidFill>
              <a:schemeClr val="accent1"/>
            </a:solidFill>
            <a:ln w="9525">
              <a:solidFill>
                <a:sysClr val="windowText" lastClr="000000"/>
              </a:solidFill>
            </a:ln>
            <a:effectLst/>
          </c:spPr>
          <c:invertIfNegative val="0"/>
          <c:cat>
            <c:strRef>
              <c:f>'35_ábra_chart'!$D$12:$D$26</c:f>
              <c:strCache>
                <c:ptCount val="15"/>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strCache>
            </c:strRef>
          </c:cat>
          <c:val>
            <c:numRef>
              <c:f>'35_ábra_chart'!$J$12:$J$26</c:f>
              <c:numCache>
                <c:formatCode>0.0</c:formatCode>
                <c:ptCount val="15"/>
                <c:pt idx="0">
                  <c:v>1.4176209645261371</c:v>
                </c:pt>
                <c:pt idx="1">
                  <c:v>4.6339173718832836</c:v>
                </c:pt>
                <c:pt idx="2">
                  <c:v>7.6040188380774589</c:v>
                </c:pt>
                <c:pt idx="3">
                  <c:v>7.9458116698303529</c:v>
                </c:pt>
                <c:pt idx="4">
                  <c:v>8.062532285446121</c:v>
                </c:pt>
                <c:pt idx="5">
                  <c:v>8.5893641291868157</c:v>
                </c:pt>
                <c:pt idx="6">
                  <c:v>8.0345183030933658</c:v>
                </c:pt>
                <c:pt idx="7">
                  <c:v>9.1927698412335381</c:v>
                </c:pt>
                <c:pt idx="8">
                  <c:v>11.710263471225042</c:v>
                </c:pt>
                <c:pt idx="9">
                  <c:v>17.205323814460311</c:v>
                </c:pt>
                <c:pt idx="10">
                  <c:v>24.468715999670515</c:v>
                </c:pt>
                <c:pt idx="11">
                  <c:v>35.800546715558298</c:v>
                </c:pt>
                <c:pt idx="12">
                  <c:v>44.590595727443286</c:v>
                </c:pt>
                <c:pt idx="13">
                  <c:v>50.384267253098962</c:v>
                </c:pt>
                <c:pt idx="14">
                  <c:v>47.610852367747363</c:v>
                </c:pt>
              </c:numCache>
            </c:numRef>
          </c:val>
          <c:extLst>
            <c:ext xmlns:c16="http://schemas.microsoft.com/office/drawing/2014/chart" uri="{C3380CC4-5D6E-409C-BE32-E72D297353CC}">
              <c16:uniqueId val="{00000003-095D-439E-BF9A-AC082C8AC1AE}"/>
            </c:ext>
          </c:extLst>
        </c:ser>
        <c:ser>
          <c:idx val="0"/>
          <c:order val="4"/>
          <c:tx>
            <c:strRef>
              <c:f>'35_ábra_chart'!$F$10</c:f>
              <c:strCache>
                <c:ptCount val="1"/>
                <c:pt idx="0">
                  <c:v>Fixed until maturity</c:v>
                </c:pt>
              </c:strCache>
            </c:strRef>
          </c:tx>
          <c:spPr>
            <a:solidFill>
              <a:schemeClr val="accent2">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5_ábra_chart'!$D$12:$D$26</c:f>
              <c:strCache>
                <c:ptCount val="15"/>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strCache>
            </c:strRef>
          </c:cat>
          <c:val>
            <c:numRef>
              <c:f>'35_ábra_chart'!$F$12:$F$26</c:f>
              <c:numCache>
                <c:formatCode>0.0</c:formatCode>
                <c:ptCount val="15"/>
                <c:pt idx="0">
                  <c:v>34.824747495216968</c:v>
                </c:pt>
                <c:pt idx="1">
                  <c:v>28.612001263808711</c:v>
                </c:pt>
                <c:pt idx="2">
                  <c:v>27.222375084120088</c:v>
                </c:pt>
                <c:pt idx="3">
                  <c:v>23.642459229630468</c:v>
                </c:pt>
                <c:pt idx="4">
                  <c:v>28.49897844506215</c:v>
                </c:pt>
                <c:pt idx="5">
                  <c:v>24.619321826198277</c:v>
                </c:pt>
                <c:pt idx="6">
                  <c:v>23.619422903276462</c:v>
                </c:pt>
                <c:pt idx="7">
                  <c:v>22.634034754761714</c:v>
                </c:pt>
                <c:pt idx="8">
                  <c:v>21.934703891354118</c:v>
                </c:pt>
                <c:pt idx="9">
                  <c:v>22.36726259720918</c:v>
                </c:pt>
                <c:pt idx="10">
                  <c:v>26.338145976827164</c:v>
                </c:pt>
                <c:pt idx="11">
                  <c:v>30.58528727558036</c:v>
                </c:pt>
                <c:pt idx="12">
                  <c:v>29.066546399563499</c:v>
                </c:pt>
                <c:pt idx="13">
                  <c:v>26.88984974294199</c:v>
                </c:pt>
                <c:pt idx="14">
                  <c:v>24.736462283503293</c:v>
                </c:pt>
              </c:numCache>
            </c:numRef>
          </c:val>
          <c:extLst>
            <c:ext xmlns:c16="http://schemas.microsoft.com/office/drawing/2014/chart" uri="{C3380CC4-5D6E-409C-BE32-E72D297353CC}">
              <c16:uniqueId val="{00000004-095D-439E-BF9A-AC082C8AC1AE}"/>
            </c:ext>
          </c:extLst>
        </c:ser>
        <c:ser>
          <c:idx val="5"/>
          <c:order val="5"/>
          <c:tx>
            <c:v>fikt</c:v>
          </c:tx>
          <c:spPr>
            <a:solidFill>
              <a:schemeClr val="accent6"/>
            </a:solidFill>
            <a:ln>
              <a:noFill/>
            </a:ln>
            <a:effectLst/>
          </c:spPr>
          <c:invertIfNegative val="0"/>
          <c:cat>
            <c:strRef>
              <c:f>'35_ábra_chart'!$D$12:$D$26</c:f>
              <c:strCache>
                <c:ptCount val="15"/>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strCache>
            </c:strRef>
          </c:cat>
          <c:extLst>
            <c:ext xmlns:c16="http://schemas.microsoft.com/office/drawing/2014/chart" uri="{C3380CC4-5D6E-409C-BE32-E72D297353CC}">
              <c16:uniqueId val="{00000005-095D-439E-BF9A-AC082C8AC1AE}"/>
            </c:ext>
          </c:extLst>
        </c:ser>
        <c:dLbls>
          <c:showLegendKey val="0"/>
          <c:showVal val="0"/>
          <c:showCatName val="0"/>
          <c:showSerName val="0"/>
          <c:showPercent val="0"/>
          <c:showBubbleSize val="0"/>
        </c:dLbls>
        <c:gapWidth val="150"/>
        <c:overlap val="100"/>
        <c:axId val="698096944"/>
        <c:axId val="698091040"/>
      </c:barChart>
      <c:lineChart>
        <c:grouping val="standard"/>
        <c:varyColors val="0"/>
        <c:ser>
          <c:idx val="9"/>
          <c:order val="6"/>
          <c:tx>
            <c:strRef>
              <c:f>'35_ábra_chart'!$K$10</c:f>
              <c:strCache>
                <c:ptCount val="1"/>
                <c:pt idx="0">
                  <c:v>Share of CCHL</c:v>
                </c:pt>
              </c:strCache>
            </c:strRef>
          </c:tx>
          <c:spPr>
            <a:ln w="38100" cap="rnd">
              <a:solidFill>
                <a:sysClr val="windowText" lastClr="000000"/>
              </a:solidFill>
              <a:round/>
            </a:ln>
            <a:effectLst/>
          </c:spPr>
          <c:marker>
            <c:symbol val="circle"/>
            <c:size val="7"/>
            <c:spPr>
              <a:solidFill>
                <a:schemeClr val="tx1"/>
              </a:solidFill>
              <a:ln w="38100">
                <a:solidFill>
                  <a:sysClr val="windowText" lastClr="000000"/>
                </a:solidFill>
              </a:ln>
              <a:effectLst/>
            </c:spPr>
          </c:marker>
          <c:cat>
            <c:strRef>
              <c:f>'35_ábra_chart'!$E$12:$E$26</c:f>
              <c:strCache>
                <c:ptCount val="15"/>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strCache>
            </c:strRef>
          </c:cat>
          <c:val>
            <c:numRef>
              <c:f>'35_ábra_chart'!$K$12:$K$26</c:f>
              <c:numCache>
                <c:formatCode>0.0</c:formatCode>
                <c:ptCount val="15"/>
                <c:pt idx="7">
                  <c:v>31.494741053455478</c:v>
                </c:pt>
                <c:pt idx="8">
                  <c:v>46.595014248696899</c:v>
                </c:pt>
                <c:pt idx="9">
                  <c:v>52.379161545720642</c:v>
                </c:pt>
                <c:pt idx="10">
                  <c:v>59.628953851191824</c:v>
                </c:pt>
                <c:pt idx="11">
                  <c:v>61.807243003656566</c:v>
                </c:pt>
                <c:pt idx="12">
                  <c:v>55.295299395918661</c:v>
                </c:pt>
                <c:pt idx="13">
                  <c:v>61.558410846236136</c:v>
                </c:pt>
                <c:pt idx="14">
                  <c:v>64.075836569555065</c:v>
                </c:pt>
              </c:numCache>
            </c:numRef>
          </c:val>
          <c:smooth val="0"/>
          <c:extLst>
            <c:ext xmlns:c16="http://schemas.microsoft.com/office/drawing/2014/chart" uri="{C3380CC4-5D6E-409C-BE32-E72D297353CC}">
              <c16:uniqueId val="{00000006-095D-439E-BF9A-AC082C8AC1AE}"/>
            </c:ext>
          </c:extLst>
        </c:ser>
        <c:dLbls>
          <c:showLegendKey val="0"/>
          <c:showVal val="0"/>
          <c:showCatName val="0"/>
          <c:showSerName val="0"/>
          <c:showPercent val="0"/>
          <c:showBubbleSize val="0"/>
        </c:dLbls>
        <c:marker val="1"/>
        <c:smooth val="0"/>
        <c:axId val="698114000"/>
        <c:axId val="698113672"/>
      </c:lineChart>
      <c:catAx>
        <c:axId val="69809694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8091040"/>
        <c:crosses val="autoZero"/>
        <c:auto val="1"/>
        <c:lblAlgn val="ctr"/>
        <c:lblOffset val="100"/>
        <c:noMultiLvlLbl val="0"/>
      </c:catAx>
      <c:valAx>
        <c:axId val="698091040"/>
        <c:scaling>
          <c:orientation val="minMax"/>
          <c:max val="10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39636111111111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096944"/>
        <c:crosses val="autoZero"/>
        <c:crossBetween val="between"/>
      </c:valAx>
      <c:valAx>
        <c:axId val="698113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4991944444444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8114000"/>
        <c:crosses val="max"/>
        <c:crossBetween val="between"/>
        <c:majorUnit val="10"/>
      </c:valAx>
      <c:catAx>
        <c:axId val="698114000"/>
        <c:scaling>
          <c:orientation val="minMax"/>
        </c:scaling>
        <c:delete val="1"/>
        <c:axPos val="b"/>
        <c:numFmt formatCode="General" sourceLinked="1"/>
        <c:majorTickMark val="out"/>
        <c:minorTickMark val="none"/>
        <c:tickLblPos val="nextTo"/>
        <c:crossAx val="698113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9.1675555555555552E-2"/>
          <c:y val="0.85541629629629634"/>
          <c:w val="0.81024521840476693"/>
          <c:h val="0.1374446296296296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735972222222219E-2"/>
          <c:y val="5.1188148148148149E-2"/>
          <c:w val="0.81054777777777776"/>
          <c:h val="0.53590740740740739"/>
        </c:manualLayout>
      </c:layout>
      <c:areaChart>
        <c:grouping val="standard"/>
        <c:varyColors val="0"/>
        <c:ser>
          <c:idx val="2"/>
          <c:order val="5"/>
          <c:tx>
            <c:strRef>
              <c:f>'4_ábra_chart'!$I$8</c:f>
              <c:strCache>
                <c:ptCount val="1"/>
                <c:pt idx="0">
                  <c:v>Negative yielding bond volume (RHS)</c:v>
                </c:pt>
              </c:strCache>
            </c:strRef>
          </c:tx>
          <c:spPr>
            <a:solidFill>
              <a:srgbClr val="CDD3D9"/>
            </a:solidFill>
            <a:ln w="25400">
              <a:noFill/>
            </a:ln>
            <a:effectLst/>
          </c:spP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I$35:$I$151</c:f>
              <c:numCache>
                <c:formatCode>#\ ##0.00;\(#\ ##0.00\)</c:formatCode>
                <c:ptCount val="117"/>
                <c:pt idx="0">
                  <c:v>2.1357000000000001E-2</c:v>
                </c:pt>
                <c:pt idx="1">
                  <c:v>0.42703869565217395</c:v>
                </c:pt>
                <c:pt idx="2">
                  <c:v>0.42456409090909109</c:v>
                </c:pt>
                <c:pt idx="3">
                  <c:v>0.49103809523809505</c:v>
                </c:pt>
                <c:pt idx="4">
                  <c:v>1.9205981818181819</c:v>
                </c:pt>
                <c:pt idx="5">
                  <c:v>2.2121854545454549</c:v>
                </c:pt>
                <c:pt idx="6">
                  <c:v>10.144184545454541</c:v>
                </c:pt>
                <c:pt idx="7">
                  <c:v>17.819077727272735</c:v>
                </c:pt>
                <c:pt idx="8">
                  <c:v>4.0171652380952381</c:v>
                </c:pt>
                <c:pt idx="9">
                  <c:v>3.1031404545454544</c:v>
                </c:pt>
                <c:pt idx="10">
                  <c:v>3.0900695652173922</c:v>
                </c:pt>
                <c:pt idx="11">
                  <c:v>3.6572404761904771</c:v>
                </c:pt>
                <c:pt idx="12">
                  <c:v>2.9767829999999988</c:v>
                </c:pt>
                <c:pt idx="13">
                  <c:v>3.9394439130434784</c:v>
                </c:pt>
                <c:pt idx="14">
                  <c:v>2.5552409523809509</c:v>
                </c:pt>
                <c:pt idx="15">
                  <c:v>2.1718000000000011</c:v>
                </c:pt>
                <c:pt idx="16">
                  <c:v>1.9923522727272722</c:v>
                </c:pt>
                <c:pt idx="17">
                  <c:v>1.9793152380952379</c:v>
                </c:pt>
                <c:pt idx="18">
                  <c:v>2.4548534782608686</c:v>
                </c:pt>
                <c:pt idx="19">
                  <c:v>2.1389499999999999</c:v>
                </c:pt>
                <c:pt idx="20">
                  <c:v>2.3452114285714281</c:v>
                </c:pt>
                <c:pt idx="21">
                  <c:v>5.9013300000000006</c:v>
                </c:pt>
                <c:pt idx="22">
                  <c:v>33.510041818181804</c:v>
                </c:pt>
                <c:pt idx="23">
                  <c:v>19.249130909090905</c:v>
                </c:pt>
                <c:pt idx="24">
                  <c:v>10.174160476190471</c:v>
                </c:pt>
                <c:pt idx="25">
                  <c:v>4.3618613636363666</c:v>
                </c:pt>
                <c:pt idx="26">
                  <c:v>5.9258804761904758</c:v>
                </c:pt>
                <c:pt idx="27">
                  <c:v>17.38664913043479</c:v>
                </c:pt>
                <c:pt idx="28">
                  <c:v>96.585566666666693</c:v>
                </c:pt>
                <c:pt idx="29">
                  <c:v>54.598420000000011</c:v>
                </c:pt>
                <c:pt idx="30">
                  <c:v>451.67225434782603</c:v>
                </c:pt>
                <c:pt idx="31">
                  <c:v>359.14717550000006</c:v>
                </c:pt>
                <c:pt idx="32">
                  <c:v>179.85519652173912</c:v>
                </c:pt>
                <c:pt idx="33">
                  <c:v>104.59561818181817</c:v>
                </c:pt>
                <c:pt idx="34">
                  <c:v>142.23465142857137</c:v>
                </c:pt>
                <c:pt idx="35">
                  <c:v>322.39856565217389</c:v>
                </c:pt>
                <c:pt idx="36">
                  <c:v>2.9373625000000008</c:v>
                </c:pt>
                <c:pt idx="37">
                  <c:v>38.127456666666681</c:v>
                </c:pt>
                <c:pt idx="38">
                  <c:v>236.79512681818179</c:v>
                </c:pt>
                <c:pt idx="39">
                  <c:v>47.151880869565225</c:v>
                </c:pt>
                <c:pt idx="40">
                  <c:v>15.677188999999995</c:v>
                </c:pt>
                <c:pt idx="41">
                  <c:v>7.2607921739130425</c:v>
                </c:pt>
                <c:pt idx="42">
                  <c:v>7.3861759090909072</c:v>
                </c:pt>
                <c:pt idx="43">
                  <c:v>7.7836185714285708</c:v>
                </c:pt>
                <c:pt idx="44">
                  <c:v>15.585262608695661</c:v>
                </c:pt>
                <c:pt idx="45">
                  <c:v>2.3763433333333328</c:v>
                </c:pt>
                <c:pt idx="46">
                  <c:v>18.104401363636367</c:v>
                </c:pt>
                <c:pt idx="47">
                  <c:v>18.976953913043474</c:v>
                </c:pt>
                <c:pt idx="48">
                  <c:v>32.911275500000002</c:v>
                </c:pt>
                <c:pt idx="49">
                  <c:v>23.93540904761905</c:v>
                </c:pt>
                <c:pt idx="50">
                  <c:v>19.431602727272736</c:v>
                </c:pt>
                <c:pt idx="51">
                  <c:v>16.320222727272732</c:v>
                </c:pt>
                <c:pt idx="52">
                  <c:v>27.308114761904761</c:v>
                </c:pt>
                <c:pt idx="53">
                  <c:v>3.3989734782608689</c:v>
                </c:pt>
                <c:pt idx="54">
                  <c:v>25.824901904761902</c:v>
                </c:pt>
                <c:pt idx="55">
                  <c:v>502.6867895454543</c:v>
                </c:pt>
                <c:pt idx="56">
                  <c:v>1047.495340434783</c:v>
                </c:pt>
                <c:pt idx="57">
                  <c:v>516.07664050000005</c:v>
                </c:pt>
                <c:pt idx="58">
                  <c:v>647.7261704347826</c:v>
                </c:pt>
                <c:pt idx="59">
                  <c:v>3150.5601681818171</c:v>
                </c:pt>
                <c:pt idx="60">
                  <c:v>1921.5262520000003</c:v>
                </c:pt>
                <c:pt idx="61">
                  <c:v>2393.6147227272718</c:v>
                </c:pt>
                <c:pt idx="62">
                  <c:v>2496.3214972727264</c:v>
                </c:pt>
                <c:pt idx="63">
                  <c:v>2300.2255557142857</c:v>
                </c:pt>
                <c:pt idx="64">
                  <c:v>3104.2383090909107</c:v>
                </c:pt>
                <c:pt idx="65">
                  <c:v>2244.7616373913047</c:v>
                </c:pt>
                <c:pt idx="66">
                  <c:v>1768.5086961904765</c:v>
                </c:pt>
                <c:pt idx="67">
                  <c:v>1730.5984222727279</c:v>
                </c:pt>
                <c:pt idx="68">
                  <c:v>1991.482703636364</c:v>
                </c:pt>
                <c:pt idx="69">
                  <c:v>2476.2161695238096</c:v>
                </c:pt>
                <c:pt idx="70">
                  <c:v>4283.4603356521739</c:v>
                </c:pt>
                <c:pt idx="71">
                  <c:v>3855.2534647619036</c:v>
                </c:pt>
                <c:pt idx="72">
                  <c:v>7053.9687204761931</c:v>
                </c:pt>
                <c:pt idx="73">
                  <c:v>8896.6950008695694</c:v>
                </c:pt>
                <c:pt idx="74">
                  <c:v>8646.495347142858</c:v>
                </c:pt>
                <c:pt idx="75">
                  <c:v>8827.7093750000022</c:v>
                </c:pt>
                <c:pt idx="76">
                  <c:v>9611.3766145454574</c:v>
                </c:pt>
                <c:pt idx="77">
                  <c:v>12164.472399523815</c:v>
                </c:pt>
                <c:pt idx="78">
                  <c:v>12045.61125</c:v>
                </c:pt>
                <c:pt idx="79">
                  <c:v>11372.236952727269</c:v>
                </c:pt>
                <c:pt idx="80">
                  <c:v>11827.094363333335</c:v>
                </c:pt>
                <c:pt idx="81">
                  <c:v>9740.1957118181872</c:v>
                </c:pt>
                <c:pt idx="82">
                  <c:v>8111.1569909090913</c:v>
                </c:pt>
                <c:pt idx="83">
                  <c:v>7678.7782895454548</c:v>
                </c:pt>
                <c:pt idx="84">
                  <c:v>7344.9054795000002</c:v>
                </c:pt>
                <c:pt idx="85">
                  <c:v>7373.8082008695656</c:v>
                </c:pt>
                <c:pt idx="86">
                  <c:v>8171.3797164999987</c:v>
                </c:pt>
                <c:pt idx="87">
                  <c:v>8091.3390195652173</c:v>
                </c:pt>
                <c:pt idx="88">
                  <c:v>8255.9014345454561</c:v>
                </c:pt>
                <c:pt idx="89">
                  <c:v>7226.8921004761924</c:v>
                </c:pt>
                <c:pt idx="90">
                  <c:v>8731.72906173913</c:v>
                </c:pt>
                <c:pt idx="91">
                  <c:v>9146.9622747619051</c:v>
                </c:pt>
                <c:pt idx="92">
                  <c:v>8332.7012390909076</c:v>
                </c:pt>
                <c:pt idx="93">
                  <c:v>9267.7666268181802</c:v>
                </c:pt>
                <c:pt idx="94">
                  <c:v>8907.2247176190467</c:v>
                </c:pt>
                <c:pt idx="95">
                  <c:v>7655.6496743478256</c:v>
                </c:pt>
                <c:pt idx="96">
                  <c:v>7530.7411235</c:v>
                </c:pt>
                <c:pt idx="97">
                  <c:v>8205.1824990909099</c:v>
                </c:pt>
                <c:pt idx="98">
                  <c:v>8094.9598442857132</c:v>
                </c:pt>
                <c:pt idx="99">
                  <c:v>7706.1283952173899</c:v>
                </c:pt>
                <c:pt idx="100">
                  <c:v>7730.100813809524</c:v>
                </c:pt>
                <c:pt idx="101">
                  <c:v>7970.1123531818203</c:v>
                </c:pt>
                <c:pt idx="102">
                  <c:v>7401.4478665217384</c:v>
                </c:pt>
                <c:pt idx="103">
                  <c:v>6723.7437550000004</c:v>
                </c:pt>
                <c:pt idx="104">
                  <c:v>6385.0662034782599</c:v>
                </c:pt>
                <c:pt idx="105">
                  <c:v>7095.4995204545467</c:v>
                </c:pt>
                <c:pt idx="106">
                  <c:v>7823.857614761906</c:v>
                </c:pt>
                <c:pt idx="107">
                  <c:v>8355.8259808695675</c:v>
                </c:pt>
                <c:pt idx="108">
                  <c:v>8918.8564979999992</c:v>
                </c:pt>
                <c:pt idx="109">
                  <c:v>9401.4816852380936</c:v>
                </c:pt>
                <c:pt idx="110">
                  <c:v>9831.4710590909108</c:v>
                </c:pt>
                <c:pt idx="111">
                  <c:v>10495.741586521739</c:v>
                </c:pt>
                <c:pt idx="112">
                  <c:v>12110.620116999999</c:v>
                </c:pt>
                <c:pt idx="113">
                  <c:v>13140.192238260866</c:v>
                </c:pt>
                <c:pt idx="114">
                  <c:v>15934.065436363637</c:v>
                </c:pt>
                <c:pt idx="115">
                  <c:v>14922.826369523813</c:v>
                </c:pt>
                <c:pt idx="116">
                  <c:v>13674.346099999999</c:v>
                </c:pt>
              </c:numCache>
            </c:numRef>
          </c:val>
          <c:extLst>
            <c:ext xmlns:c16="http://schemas.microsoft.com/office/drawing/2014/chart" uri="{C3380CC4-5D6E-409C-BE32-E72D297353CC}">
              <c16:uniqueId val="{00000000-ED74-4403-8307-2FE3D6441969}"/>
            </c:ext>
          </c:extLst>
        </c:ser>
        <c:dLbls>
          <c:showLegendKey val="0"/>
          <c:showVal val="0"/>
          <c:showCatName val="0"/>
          <c:showSerName val="0"/>
          <c:showPercent val="0"/>
          <c:showBubbleSize val="0"/>
        </c:dLbls>
        <c:axId val="1264401568"/>
        <c:axId val="1264411736"/>
      </c:areaChart>
      <c:lineChart>
        <c:grouping val="standard"/>
        <c:varyColors val="0"/>
        <c:ser>
          <c:idx val="0"/>
          <c:order val="0"/>
          <c:tx>
            <c:strRef>
              <c:f>'4_ábra_chart'!$G$8</c:f>
              <c:strCache>
                <c:ptCount val="1"/>
                <c:pt idx="0">
                  <c:v>10-year DE government bond yield</c:v>
                </c:pt>
              </c:strCache>
            </c:strRef>
          </c:tx>
          <c:spPr>
            <a:ln w="28575" cap="rnd">
              <a:solidFill>
                <a:srgbClr val="002060"/>
              </a:solidFill>
              <a:prstDash val="sysDash"/>
              <a:round/>
            </a:ln>
            <a:effectLst/>
          </c:spPr>
          <c:marker>
            <c:symbol val="none"/>
          </c:marke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G$35:$G$151</c:f>
              <c:numCache>
                <c:formatCode>#\ ##0.00;\(#\ ##0.00\)</c:formatCode>
                <c:ptCount val="117"/>
                <c:pt idx="0">
                  <c:v>3.1</c:v>
                </c:pt>
                <c:pt idx="1">
                  <c:v>3.09</c:v>
                </c:pt>
                <c:pt idx="2">
                  <c:v>2.96</c:v>
                </c:pt>
                <c:pt idx="3">
                  <c:v>2.68</c:v>
                </c:pt>
                <c:pt idx="4">
                  <c:v>2.58</c:v>
                </c:pt>
                <c:pt idx="5">
                  <c:v>2.67</c:v>
                </c:pt>
                <c:pt idx="6">
                  <c:v>2.09</c:v>
                </c:pt>
                <c:pt idx="7">
                  <c:v>2.2799999999999998</c:v>
                </c:pt>
                <c:pt idx="8">
                  <c:v>2.5299999999999998</c:v>
                </c:pt>
                <c:pt idx="9">
                  <c:v>2.6</c:v>
                </c:pt>
                <c:pt idx="10">
                  <c:v>2.98</c:v>
                </c:pt>
                <c:pt idx="11">
                  <c:v>3.16</c:v>
                </c:pt>
                <c:pt idx="12">
                  <c:v>3.18</c:v>
                </c:pt>
                <c:pt idx="13">
                  <c:v>3.36</c:v>
                </c:pt>
                <c:pt idx="14">
                  <c:v>3.2</c:v>
                </c:pt>
                <c:pt idx="15">
                  <c:v>3.02</c:v>
                </c:pt>
                <c:pt idx="16">
                  <c:v>3.03</c:v>
                </c:pt>
                <c:pt idx="17">
                  <c:v>2.5499999999999998</c:v>
                </c:pt>
                <c:pt idx="18">
                  <c:v>2.17</c:v>
                </c:pt>
                <c:pt idx="19">
                  <c:v>1.87</c:v>
                </c:pt>
                <c:pt idx="20">
                  <c:v>2.02</c:v>
                </c:pt>
                <c:pt idx="21">
                  <c:v>2.1800000000000002</c:v>
                </c:pt>
                <c:pt idx="22">
                  <c:v>1.75</c:v>
                </c:pt>
                <c:pt idx="23">
                  <c:v>1.73</c:v>
                </c:pt>
                <c:pt idx="24">
                  <c:v>1.72</c:v>
                </c:pt>
                <c:pt idx="25">
                  <c:v>1.8</c:v>
                </c:pt>
                <c:pt idx="26">
                  <c:v>1.57</c:v>
                </c:pt>
                <c:pt idx="27">
                  <c:v>1.21</c:v>
                </c:pt>
                <c:pt idx="28">
                  <c:v>1.59</c:v>
                </c:pt>
                <c:pt idx="29">
                  <c:v>1.29</c:v>
                </c:pt>
                <c:pt idx="30">
                  <c:v>1.34</c:v>
                </c:pt>
                <c:pt idx="31">
                  <c:v>1.43</c:v>
                </c:pt>
                <c:pt idx="32">
                  <c:v>1.48</c:v>
                </c:pt>
                <c:pt idx="33">
                  <c:v>1.33</c:v>
                </c:pt>
                <c:pt idx="34">
                  <c:v>1.28</c:v>
                </c:pt>
                <c:pt idx="35">
                  <c:v>1.69</c:v>
                </c:pt>
                <c:pt idx="36">
                  <c:v>1.45</c:v>
                </c:pt>
                <c:pt idx="37">
                  <c:v>1.28</c:v>
                </c:pt>
                <c:pt idx="38">
                  <c:v>1.19</c:v>
                </c:pt>
                <c:pt idx="39">
                  <c:v>1.52</c:v>
                </c:pt>
                <c:pt idx="40">
                  <c:v>1.74</c:v>
                </c:pt>
                <c:pt idx="41">
                  <c:v>1.68</c:v>
                </c:pt>
                <c:pt idx="42">
                  <c:v>1.85</c:v>
                </c:pt>
                <c:pt idx="43">
                  <c:v>1.79</c:v>
                </c:pt>
                <c:pt idx="44">
                  <c:v>2.04</c:v>
                </c:pt>
                <c:pt idx="45">
                  <c:v>2.0299999999999998</c:v>
                </c:pt>
                <c:pt idx="46">
                  <c:v>1.93</c:v>
                </c:pt>
                <c:pt idx="47">
                  <c:v>1.57</c:v>
                </c:pt>
                <c:pt idx="48">
                  <c:v>1.52</c:v>
                </c:pt>
                <c:pt idx="49">
                  <c:v>1.57</c:v>
                </c:pt>
                <c:pt idx="50">
                  <c:v>1.48</c:v>
                </c:pt>
                <c:pt idx="51">
                  <c:v>1.36</c:v>
                </c:pt>
                <c:pt idx="52">
                  <c:v>1.25</c:v>
                </c:pt>
                <c:pt idx="53">
                  <c:v>1.18</c:v>
                </c:pt>
                <c:pt idx="54">
                  <c:v>0.89</c:v>
                </c:pt>
                <c:pt idx="55">
                  <c:v>0.95</c:v>
                </c:pt>
                <c:pt idx="56">
                  <c:v>0.85</c:v>
                </c:pt>
                <c:pt idx="57">
                  <c:v>0.7</c:v>
                </c:pt>
                <c:pt idx="58">
                  <c:v>0.55000000000000004</c:v>
                </c:pt>
                <c:pt idx="59">
                  <c:v>0.31</c:v>
                </c:pt>
                <c:pt idx="60">
                  <c:v>0.56000000000000005</c:v>
                </c:pt>
                <c:pt idx="61">
                  <c:v>0.39</c:v>
                </c:pt>
                <c:pt idx="62">
                  <c:v>0.51</c:v>
                </c:pt>
                <c:pt idx="63">
                  <c:v>0.5</c:v>
                </c:pt>
                <c:pt idx="64">
                  <c:v>0.77</c:v>
                </c:pt>
                <c:pt idx="65">
                  <c:v>0.65</c:v>
                </c:pt>
                <c:pt idx="66">
                  <c:v>0.79</c:v>
                </c:pt>
                <c:pt idx="67">
                  <c:v>0.59</c:v>
                </c:pt>
                <c:pt idx="68">
                  <c:v>0.53</c:v>
                </c:pt>
                <c:pt idx="69">
                  <c:v>0.48</c:v>
                </c:pt>
                <c:pt idx="70">
                  <c:v>0.63</c:v>
                </c:pt>
                <c:pt idx="71">
                  <c:v>0.34</c:v>
                </c:pt>
                <c:pt idx="72">
                  <c:v>0.11</c:v>
                </c:pt>
                <c:pt idx="73">
                  <c:v>0.17</c:v>
                </c:pt>
                <c:pt idx="74">
                  <c:v>0.28999999999999998</c:v>
                </c:pt>
                <c:pt idx="75">
                  <c:v>0.15</c:v>
                </c:pt>
                <c:pt idx="76">
                  <c:v>-0.13</c:v>
                </c:pt>
                <c:pt idx="77">
                  <c:v>-0.18</c:v>
                </c:pt>
                <c:pt idx="78">
                  <c:v>-0.15</c:v>
                </c:pt>
                <c:pt idx="79">
                  <c:v>-0.2</c:v>
                </c:pt>
                <c:pt idx="80">
                  <c:v>0.08</c:v>
                </c:pt>
                <c:pt idx="81">
                  <c:v>0.28999999999999998</c:v>
                </c:pt>
                <c:pt idx="82">
                  <c:v>0.22</c:v>
                </c:pt>
                <c:pt idx="83">
                  <c:v>0.44</c:v>
                </c:pt>
                <c:pt idx="84">
                  <c:v>0.21</c:v>
                </c:pt>
                <c:pt idx="85">
                  <c:v>0.33</c:v>
                </c:pt>
                <c:pt idx="86">
                  <c:v>0.32</c:v>
                </c:pt>
                <c:pt idx="87">
                  <c:v>0.28000000000000003</c:v>
                </c:pt>
                <c:pt idx="88">
                  <c:v>0.45</c:v>
                </c:pt>
                <c:pt idx="89">
                  <c:v>0.45</c:v>
                </c:pt>
                <c:pt idx="90">
                  <c:v>0.26</c:v>
                </c:pt>
                <c:pt idx="91">
                  <c:v>0.46</c:v>
                </c:pt>
                <c:pt idx="92">
                  <c:v>0.36</c:v>
                </c:pt>
                <c:pt idx="93">
                  <c:v>0.37</c:v>
                </c:pt>
                <c:pt idx="94">
                  <c:v>0.43</c:v>
                </c:pt>
                <c:pt idx="95">
                  <c:v>0.69</c:v>
                </c:pt>
                <c:pt idx="96">
                  <c:v>0.66</c:v>
                </c:pt>
                <c:pt idx="97">
                  <c:v>0.49</c:v>
                </c:pt>
                <c:pt idx="98">
                  <c:v>0.56000000000000005</c:v>
                </c:pt>
                <c:pt idx="99">
                  <c:v>0.34</c:v>
                </c:pt>
                <c:pt idx="100">
                  <c:v>0.31</c:v>
                </c:pt>
                <c:pt idx="101">
                  <c:v>0.44</c:v>
                </c:pt>
                <c:pt idx="102">
                  <c:v>0.33</c:v>
                </c:pt>
                <c:pt idx="103">
                  <c:v>0.47</c:v>
                </c:pt>
                <c:pt idx="104">
                  <c:v>0.38</c:v>
                </c:pt>
                <c:pt idx="105">
                  <c:v>0.31</c:v>
                </c:pt>
                <c:pt idx="106">
                  <c:v>0.24</c:v>
                </c:pt>
                <c:pt idx="107">
                  <c:v>0.16</c:v>
                </c:pt>
                <c:pt idx="108">
                  <c:v>0.19</c:v>
                </c:pt>
                <c:pt idx="109">
                  <c:v>-7.0000000000000007E-2</c:v>
                </c:pt>
                <c:pt idx="110">
                  <c:v>0.01</c:v>
                </c:pt>
                <c:pt idx="111">
                  <c:v>-0.2</c:v>
                </c:pt>
                <c:pt idx="112">
                  <c:v>-0.33</c:v>
                </c:pt>
                <c:pt idx="113">
                  <c:v>-0.44</c:v>
                </c:pt>
                <c:pt idx="114">
                  <c:v>-0.71</c:v>
                </c:pt>
                <c:pt idx="115">
                  <c:v>-0.56999999999999995</c:v>
                </c:pt>
                <c:pt idx="116">
                  <c:v>-0.4</c:v>
                </c:pt>
              </c:numCache>
            </c:numRef>
          </c:val>
          <c:smooth val="0"/>
          <c:extLst>
            <c:ext xmlns:c16="http://schemas.microsoft.com/office/drawing/2014/chart" uri="{C3380CC4-5D6E-409C-BE32-E72D297353CC}">
              <c16:uniqueId val="{00000001-ED74-4403-8307-2FE3D6441969}"/>
            </c:ext>
          </c:extLst>
        </c:ser>
        <c:ser>
          <c:idx val="1"/>
          <c:order val="1"/>
          <c:tx>
            <c:strRef>
              <c:f>'4_ábra_chart'!$F$8</c:f>
              <c:strCache>
                <c:ptCount val="1"/>
                <c:pt idx="0">
                  <c:v>10-year US government bond yield</c:v>
                </c:pt>
              </c:strCache>
            </c:strRef>
          </c:tx>
          <c:spPr>
            <a:ln w="28575" cap="rnd">
              <a:solidFill>
                <a:srgbClr val="FF0000"/>
              </a:solidFill>
              <a:prstDash val="sysDash"/>
              <a:round/>
            </a:ln>
            <a:effectLst/>
          </c:spPr>
          <c:marker>
            <c:symbol val="none"/>
          </c:marke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F$35:$F$151</c:f>
              <c:numCache>
                <c:formatCode>#\ ##0.00;\(#\ ##0.00\)</c:formatCode>
                <c:ptCount val="117"/>
                <c:pt idx="0">
                  <c:v>3.61</c:v>
                </c:pt>
                <c:pt idx="1">
                  <c:v>3.84</c:v>
                </c:pt>
                <c:pt idx="2">
                  <c:v>3.69</c:v>
                </c:pt>
                <c:pt idx="3">
                  <c:v>3.31</c:v>
                </c:pt>
                <c:pt idx="4">
                  <c:v>2.97</c:v>
                </c:pt>
                <c:pt idx="5">
                  <c:v>2.94</c:v>
                </c:pt>
                <c:pt idx="6">
                  <c:v>2.4700000000000002</c:v>
                </c:pt>
                <c:pt idx="7">
                  <c:v>2.5299999999999998</c:v>
                </c:pt>
                <c:pt idx="8">
                  <c:v>2.63</c:v>
                </c:pt>
                <c:pt idx="9">
                  <c:v>2.81</c:v>
                </c:pt>
                <c:pt idx="10">
                  <c:v>3.3</c:v>
                </c:pt>
                <c:pt idx="11">
                  <c:v>3.42</c:v>
                </c:pt>
                <c:pt idx="12">
                  <c:v>3.42</c:v>
                </c:pt>
                <c:pt idx="13">
                  <c:v>3.47</c:v>
                </c:pt>
                <c:pt idx="14">
                  <c:v>3.32</c:v>
                </c:pt>
                <c:pt idx="15">
                  <c:v>3.05</c:v>
                </c:pt>
                <c:pt idx="16">
                  <c:v>3.18</c:v>
                </c:pt>
                <c:pt idx="17">
                  <c:v>2.82</c:v>
                </c:pt>
                <c:pt idx="18">
                  <c:v>2.23</c:v>
                </c:pt>
                <c:pt idx="19">
                  <c:v>1.92</c:v>
                </c:pt>
                <c:pt idx="20">
                  <c:v>2.17</c:v>
                </c:pt>
                <c:pt idx="21">
                  <c:v>2.08</c:v>
                </c:pt>
                <c:pt idx="22">
                  <c:v>1.89</c:v>
                </c:pt>
                <c:pt idx="23">
                  <c:v>1.83</c:v>
                </c:pt>
                <c:pt idx="24">
                  <c:v>1.98</c:v>
                </c:pt>
                <c:pt idx="25">
                  <c:v>2.23</c:v>
                </c:pt>
                <c:pt idx="26">
                  <c:v>1.95</c:v>
                </c:pt>
                <c:pt idx="27">
                  <c:v>1.59</c:v>
                </c:pt>
                <c:pt idx="28">
                  <c:v>1.67</c:v>
                </c:pt>
                <c:pt idx="29">
                  <c:v>1.51</c:v>
                </c:pt>
                <c:pt idx="30">
                  <c:v>1.57</c:v>
                </c:pt>
                <c:pt idx="31">
                  <c:v>1.65</c:v>
                </c:pt>
                <c:pt idx="32">
                  <c:v>1.72</c:v>
                </c:pt>
                <c:pt idx="33">
                  <c:v>1.62</c:v>
                </c:pt>
                <c:pt idx="34">
                  <c:v>1.78</c:v>
                </c:pt>
                <c:pt idx="35">
                  <c:v>2.02</c:v>
                </c:pt>
                <c:pt idx="36">
                  <c:v>1.89</c:v>
                </c:pt>
                <c:pt idx="37">
                  <c:v>1.87</c:v>
                </c:pt>
                <c:pt idx="38">
                  <c:v>1.7</c:v>
                </c:pt>
                <c:pt idx="39">
                  <c:v>2.16</c:v>
                </c:pt>
                <c:pt idx="40">
                  <c:v>2.52</c:v>
                </c:pt>
                <c:pt idx="41">
                  <c:v>2.6</c:v>
                </c:pt>
                <c:pt idx="42">
                  <c:v>2.78</c:v>
                </c:pt>
                <c:pt idx="43">
                  <c:v>2.64</c:v>
                </c:pt>
                <c:pt idx="44">
                  <c:v>2.57</c:v>
                </c:pt>
                <c:pt idx="45">
                  <c:v>2.75</c:v>
                </c:pt>
                <c:pt idx="46">
                  <c:v>3.04</c:v>
                </c:pt>
                <c:pt idx="47">
                  <c:v>2.67</c:v>
                </c:pt>
                <c:pt idx="48">
                  <c:v>2.66</c:v>
                </c:pt>
                <c:pt idx="49">
                  <c:v>2.73</c:v>
                </c:pt>
                <c:pt idx="50">
                  <c:v>2.67</c:v>
                </c:pt>
                <c:pt idx="51">
                  <c:v>2.48</c:v>
                </c:pt>
                <c:pt idx="52">
                  <c:v>2.5299999999999998</c:v>
                </c:pt>
                <c:pt idx="53">
                  <c:v>2.58</c:v>
                </c:pt>
                <c:pt idx="54">
                  <c:v>2.35</c:v>
                </c:pt>
                <c:pt idx="55">
                  <c:v>2.52</c:v>
                </c:pt>
                <c:pt idx="56">
                  <c:v>2.35</c:v>
                </c:pt>
                <c:pt idx="57">
                  <c:v>2.1800000000000002</c:v>
                </c:pt>
                <c:pt idx="58">
                  <c:v>2.17</c:v>
                </c:pt>
                <c:pt idx="59">
                  <c:v>1.68</c:v>
                </c:pt>
                <c:pt idx="60">
                  <c:v>2</c:v>
                </c:pt>
                <c:pt idx="61">
                  <c:v>1.94</c:v>
                </c:pt>
                <c:pt idx="62">
                  <c:v>2.0499999999999998</c:v>
                </c:pt>
                <c:pt idx="63">
                  <c:v>2.12</c:v>
                </c:pt>
                <c:pt idx="64">
                  <c:v>2.35</c:v>
                </c:pt>
                <c:pt idx="65">
                  <c:v>2.2000000000000002</c:v>
                </c:pt>
                <c:pt idx="66">
                  <c:v>2.21</c:v>
                </c:pt>
                <c:pt idx="67">
                  <c:v>2.06</c:v>
                </c:pt>
                <c:pt idx="68">
                  <c:v>2.16</c:v>
                </c:pt>
                <c:pt idx="69">
                  <c:v>2.21</c:v>
                </c:pt>
                <c:pt idx="70">
                  <c:v>2.27</c:v>
                </c:pt>
                <c:pt idx="71">
                  <c:v>1.94</c:v>
                </c:pt>
                <c:pt idx="72">
                  <c:v>1.74</c:v>
                </c:pt>
                <c:pt idx="73">
                  <c:v>1.78</c:v>
                </c:pt>
                <c:pt idx="74">
                  <c:v>1.83</c:v>
                </c:pt>
                <c:pt idx="75">
                  <c:v>1.84</c:v>
                </c:pt>
                <c:pt idx="76">
                  <c:v>1.49</c:v>
                </c:pt>
                <c:pt idx="77">
                  <c:v>1.46</c:v>
                </c:pt>
                <c:pt idx="78">
                  <c:v>1.58</c:v>
                </c:pt>
                <c:pt idx="79">
                  <c:v>1.6</c:v>
                </c:pt>
                <c:pt idx="80">
                  <c:v>1.84</c:v>
                </c:pt>
                <c:pt idx="81">
                  <c:v>2.37</c:v>
                </c:pt>
                <c:pt idx="82">
                  <c:v>2.4500000000000002</c:v>
                </c:pt>
                <c:pt idx="83">
                  <c:v>2.4500000000000002</c:v>
                </c:pt>
                <c:pt idx="84">
                  <c:v>2.36</c:v>
                </c:pt>
                <c:pt idx="85">
                  <c:v>2.4</c:v>
                </c:pt>
                <c:pt idx="86">
                  <c:v>2.29</c:v>
                </c:pt>
                <c:pt idx="87">
                  <c:v>2.21</c:v>
                </c:pt>
                <c:pt idx="88">
                  <c:v>2.31</c:v>
                </c:pt>
                <c:pt idx="89">
                  <c:v>2.2999999999999998</c:v>
                </c:pt>
                <c:pt idx="90">
                  <c:v>2.12</c:v>
                </c:pt>
                <c:pt idx="91">
                  <c:v>2.33</c:v>
                </c:pt>
                <c:pt idx="92">
                  <c:v>2.38</c:v>
                </c:pt>
                <c:pt idx="93">
                  <c:v>2.42</c:v>
                </c:pt>
                <c:pt idx="94">
                  <c:v>2.4</c:v>
                </c:pt>
                <c:pt idx="95">
                  <c:v>2.72</c:v>
                </c:pt>
                <c:pt idx="96">
                  <c:v>2.87</c:v>
                </c:pt>
                <c:pt idx="97">
                  <c:v>2.74</c:v>
                </c:pt>
                <c:pt idx="98">
                  <c:v>2.95</c:v>
                </c:pt>
                <c:pt idx="99">
                  <c:v>2.83</c:v>
                </c:pt>
                <c:pt idx="100">
                  <c:v>2.85</c:v>
                </c:pt>
                <c:pt idx="101">
                  <c:v>2.96</c:v>
                </c:pt>
                <c:pt idx="102">
                  <c:v>2.86</c:v>
                </c:pt>
                <c:pt idx="103">
                  <c:v>3.05</c:v>
                </c:pt>
                <c:pt idx="104">
                  <c:v>3.15</c:v>
                </c:pt>
                <c:pt idx="105">
                  <c:v>3.01</c:v>
                </c:pt>
                <c:pt idx="106">
                  <c:v>2.69</c:v>
                </c:pt>
                <c:pt idx="107">
                  <c:v>2.63</c:v>
                </c:pt>
                <c:pt idx="108">
                  <c:v>2.73</c:v>
                </c:pt>
                <c:pt idx="109">
                  <c:v>2.41</c:v>
                </c:pt>
                <c:pt idx="110">
                  <c:v>2.5099999999999998</c:v>
                </c:pt>
                <c:pt idx="111">
                  <c:v>2.14</c:v>
                </c:pt>
                <c:pt idx="112">
                  <c:v>2</c:v>
                </c:pt>
                <c:pt idx="113">
                  <c:v>2.02</c:v>
                </c:pt>
                <c:pt idx="114">
                  <c:v>1.5</c:v>
                </c:pt>
                <c:pt idx="115">
                  <c:v>1.68</c:v>
                </c:pt>
                <c:pt idx="116">
                  <c:v>1.69</c:v>
                </c:pt>
              </c:numCache>
            </c:numRef>
          </c:val>
          <c:smooth val="0"/>
          <c:extLst>
            <c:ext xmlns:c16="http://schemas.microsoft.com/office/drawing/2014/chart" uri="{C3380CC4-5D6E-409C-BE32-E72D297353CC}">
              <c16:uniqueId val="{00000002-ED74-4403-8307-2FE3D6441969}"/>
            </c:ext>
          </c:extLst>
        </c:ser>
        <c:ser>
          <c:idx val="4"/>
          <c:order val="3"/>
          <c:tx>
            <c:strRef>
              <c:f>'4_ábra_chart'!$E$8</c:f>
              <c:strCache>
                <c:ptCount val="1"/>
                <c:pt idx="0">
                  <c:v>ECB rate on the deposit facility</c:v>
                </c:pt>
              </c:strCache>
            </c:strRef>
          </c:tx>
          <c:spPr>
            <a:ln w="28575" cap="rnd">
              <a:solidFill>
                <a:srgbClr val="002060"/>
              </a:solidFill>
              <a:round/>
            </a:ln>
            <a:effectLst/>
          </c:spPr>
          <c:marker>
            <c:symbol val="none"/>
          </c:marke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E$35:$E$151</c:f>
              <c:numCache>
                <c:formatCode>#\ ##0.00;\(#\ ##0.00\)</c:formatCode>
                <c:ptCount val="117"/>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5</c:v>
                </c:pt>
                <c:pt idx="15">
                  <c:v>0.5</c:v>
                </c:pt>
                <c:pt idx="16">
                  <c:v>0.5</c:v>
                </c:pt>
                <c:pt idx="17">
                  <c:v>0.75</c:v>
                </c:pt>
                <c:pt idx="18">
                  <c:v>0.75</c:v>
                </c:pt>
                <c:pt idx="19">
                  <c:v>0.75</c:v>
                </c:pt>
                <c:pt idx="20">
                  <c:v>0.75</c:v>
                </c:pt>
                <c:pt idx="21">
                  <c:v>0.5</c:v>
                </c:pt>
                <c:pt idx="22">
                  <c:v>0.25</c:v>
                </c:pt>
                <c:pt idx="23">
                  <c:v>0.25</c:v>
                </c:pt>
                <c:pt idx="24">
                  <c:v>0.25</c:v>
                </c:pt>
                <c:pt idx="25">
                  <c:v>0.25</c:v>
                </c:pt>
                <c:pt idx="26">
                  <c:v>0.25</c:v>
                </c:pt>
                <c:pt idx="27">
                  <c:v>0.25</c:v>
                </c:pt>
                <c:pt idx="28">
                  <c:v>0.25</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1</c:v>
                </c:pt>
                <c:pt idx="53">
                  <c:v>-0.1</c:v>
                </c:pt>
                <c:pt idx="54">
                  <c:v>-0.1</c:v>
                </c:pt>
                <c:pt idx="55">
                  <c:v>-0.2</c:v>
                </c:pt>
                <c:pt idx="56">
                  <c:v>-0.2</c:v>
                </c:pt>
                <c:pt idx="57">
                  <c:v>-0.2</c:v>
                </c:pt>
                <c:pt idx="58">
                  <c:v>-0.2</c:v>
                </c:pt>
                <c:pt idx="59">
                  <c:v>-0.2</c:v>
                </c:pt>
                <c:pt idx="60">
                  <c:v>-0.2</c:v>
                </c:pt>
                <c:pt idx="61">
                  <c:v>-0.2</c:v>
                </c:pt>
                <c:pt idx="62">
                  <c:v>-0.2</c:v>
                </c:pt>
                <c:pt idx="63">
                  <c:v>-0.2</c:v>
                </c:pt>
                <c:pt idx="64">
                  <c:v>-0.2</c:v>
                </c:pt>
                <c:pt idx="65">
                  <c:v>-0.2</c:v>
                </c:pt>
                <c:pt idx="66">
                  <c:v>-0.2</c:v>
                </c:pt>
                <c:pt idx="67">
                  <c:v>-0.2</c:v>
                </c:pt>
                <c:pt idx="68">
                  <c:v>-0.2</c:v>
                </c:pt>
                <c:pt idx="69">
                  <c:v>-0.2</c:v>
                </c:pt>
                <c:pt idx="70">
                  <c:v>-0.3</c:v>
                </c:pt>
                <c:pt idx="71">
                  <c:v>-0.3</c:v>
                </c:pt>
                <c:pt idx="72">
                  <c:v>-0.3</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5</c:v>
                </c:pt>
                <c:pt idx="116">
                  <c:v>-0.5</c:v>
                </c:pt>
              </c:numCache>
            </c:numRef>
          </c:val>
          <c:smooth val="0"/>
          <c:extLst>
            <c:ext xmlns:c16="http://schemas.microsoft.com/office/drawing/2014/chart" uri="{C3380CC4-5D6E-409C-BE32-E72D297353CC}">
              <c16:uniqueId val="{00000003-ED74-4403-8307-2FE3D6441969}"/>
            </c:ext>
          </c:extLst>
        </c:ser>
        <c:ser>
          <c:idx val="6"/>
          <c:order val="4"/>
          <c:tx>
            <c:strRef>
              <c:f>'4_ábra_chart'!$H$8</c:f>
              <c:strCache>
                <c:ptCount val="1"/>
                <c:pt idx="0">
                  <c:v>Fed policy rate band - middle range</c:v>
                </c:pt>
              </c:strCache>
            </c:strRef>
          </c:tx>
          <c:spPr>
            <a:ln w="28575" cap="rnd">
              <a:solidFill>
                <a:srgbClr val="FF0000"/>
              </a:solidFill>
              <a:round/>
            </a:ln>
            <a:effectLst/>
          </c:spPr>
          <c:marker>
            <c:symbol val="none"/>
          </c:marker>
          <c:cat>
            <c:numRef>
              <c:f>'4_ábra_chart'!$D$35:$D$151</c:f>
              <c:numCache>
                <c:formatCode>m/d/yyyy</c:formatCode>
                <c:ptCount val="117"/>
                <c:pt idx="0">
                  <c:v>40210</c:v>
                </c:pt>
                <c:pt idx="1">
                  <c:v>40238</c:v>
                </c:pt>
                <c:pt idx="2">
                  <c:v>40269</c:v>
                </c:pt>
                <c:pt idx="3">
                  <c:v>40299</c:v>
                </c:pt>
                <c:pt idx="4">
                  <c:v>40330</c:v>
                </c:pt>
                <c:pt idx="5">
                  <c:v>40360</c:v>
                </c:pt>
                <c:pt idx="6">
                  <c:v>40391</c:v>
                </c:pt>
                <c:pt idx="7">
                  <c:v>40422</c:v>
                </c:pt>
                <c:pt idx="8">
                  <c:v>40452</c:v>
                </c:pt>
                <c:pt idx="9">
                  <c:v>40483</c:v>
                </c:pt>
                <c:pt idx="10">
                  <c:v>40513</c:v>
                </c:pt>
                <c:pt idx="11">
                  <c:v>40544</c:v>
                </c:pt>
                <c:pt idx="12">
                  <c:v>40575</c:v>
                </c:pt>
                <c:pt idx="13">
                  <c:v>40603</c:v>
                </c:pt>
                <c:pt idx="14">
                  <c:v>40634</c:v>
                </c:pt>
                <c:pt idx="15">
                  <c:v>40664</c:v>
                </c:pt>
                <c:pt idx="16">
                  <c:v>40695</c:v>
                </c:pt>
                <c:pt idx="17">
                  <c:v>40725</c:v>
                </c:pt>
                <c:pt idx="18">
                  <c:v>40756</c:v>
                </c:pt>
                <c:pt idx="19">
                  <c:v>40787</c:v>
                </c:pt>
                <c:pt idx="20">
                  <c:v>40817</c:v>
                </c:pt>
                <c:pt idx="21">
                  <c:v>40848</c:v>
                </c:pt>
                <c:pt idx="22">
                  <c:v>40878</c:v>
                </c:pt>
                <c:pt idx="23">
                  <c:v>40909</c:v>
                </c:pt>
                <c:pt idx="24">
                  <c:v>40940</c:v>
                </c:pt>
                <c:pt idx="25">
                  <c:v>40969</c:v>
                </c:pt>
                <c:pt idx="26">
                  <c:v>41000</c:v>
                </c:pt>
                <c:pt idx="27">
                  <c:v>41030</c:v>
                </c:pt>
                <c:pt idx="28">
                  <c:v>41061</c:v>
                </c:pt>
                <c:pt idx="29">
                  <c:v>41091</c:v>
                </c:pt>
                <c:pt idx="30">
                  <c:v>41122</c:v>
                </c:pt>
                <c:pt idx="31">
                  <c:v>41153</c:v>
                </c:pt>
                <c:pt idx="32">
                  <c:v>41183</c:v>
                </c:pt>
                <c:pt idx="33">
                  <c:v>41214</c:v>
                </c:pt>
                <c:pt idx="34">
                  <c:v>41244</c:v>
                </c:pt>
                <c:pt idx="35">
                  <c:v>41275</c:v>
                </c:pt>
                <c:pt idx="36">
                  <c:v>41306</c:v>
                </c:pt>
                <c:pt idx="37">
                  <c:v>41334</c:v>
                </c:pt>
                <c:pt idx="38">
                  <c:v>41365</c:v>
                </c:pt>
                <c:pt idx="39">
                  <c:v>41395</c:v>
                </c:pt>
                <c:pt idx="40">
                  <c:v>41426</c:v>
                </c:pt>
                <c:pt idx="41">
                  <c:v>41456</c:v>
                </c:pt>
                <c:pt idx="42">
                  <c:v>41487</c:v>
                </c:pt>
                <c:pt idx="43">
                  <c:v>41518</c:v>
                </c:pt>
                <c:pt idx="44">
                  <c:v>41548</c:v>
                </c:pt>
                <c:pt idx="45">
                  <c:v>41579</c:v>
                </c:pt>
                <c:pt idx="46">
                  <c:v>41609</c:v>
                </c:pt>
                <c:pt idx="47">
                  <c:v>41640</c:v>
                </c:pt>
                <c:pt idx="48">
                  <c:v>41671</c:v>
                </c:pt>
                <c:pt idx="49">
                  <c:v>41699</c:v>
                </c:pt>
                <c:pt idx="50">
                  <c:v>41730</c:v>
                </c:pt>
                <c:pt idx="51">
                  <c:v>41760</c:v>
                </c:pt>
                <c:pt idx="52">
                  <c:v>41791</c:v>
                </c:pt>
                <c:pt idx="53">
                  <c:v>41821</c:v>
                </c:pt>
                <c:pt idx="54">
                  <c:v>41852</c:v>
                </c:pt>
                <c:pt idx="55">
                  <c:v>41883</c:v>
                </c:pt>
                <c:pt idx="56">
                  <c:v>41913</c:v>
                </c:pt>
                <c:pt idx="57">
                  <c:v>41944</c:v>
                </c:pt>
                <c:pt idx="58">
                  <c:v>41974</c:v>
                </c:pt>
                <c:pt idx="59">
                  <c:v>42005</c:v>
                </c:pt>
                <c:pt idx="60">
                  <c:v>42036</c:v>
                </c:pt>
                <c:pt idx="61">
                  <c:v>42064</c:v>
                </c:pt>
                <c:pt idx="62">
                  <c:v>42095</c:v>
                </c:pt>
                <c:pt idx="63">
                  <c:v>42125</c:v>
                </c:pt>
                <c:pt idx="64">
                  <c:v>42156</c:v>
                </c:pt>
                <c:pt idx="65">
                  <c:v>42186</c:v>
                </c:pt>
                <c:pt idx="66">
                  <c:v>42217</c:v>
                </c:pt>
                <c:pt idx="67">
                  <c:v>42248</c:v>
                </c:pt>
                <c:pt idx="68">
                  <c:v>42278</c:v>
                </c:pt>
                <c:pt idx="69">
                  <c:v>42309</c:v>
                </c:pt>
                <c:pt idx="70">
                  <c:v>42339</c:v>
                </c:pt>
                <c:pt idx="71">
                  <c:v>42370</c:v>
                </c:pt>
                <c:pt idx="72">
                  <c:v>42401</c:v>
                </c:pt>
                <c:pt idx="73">
                  <c:v>42430</c:v>
                </c:pt>
                <c:pt idx="74">
                  <c:v>42461</c:v>
                </c:pt>
                <c:pt idx="75">
                  <c:v>42491</c:v>
                </c:pt>
                <c:pt idx="76">
                  <c:v>42522</c:v>
                </c:pt>
                <c:pt idx="77">
                  <c:v>42552</c:v>
                </c:pt>
                <c:pt idx="78">
                  <c:v>42583</c:v>
                </c:pt>
                <c:pt idx="79">
                  <c:v>42614</c:v>
                </c:pt>
                <c:pt idx="80">
                  <c:v>42644</c:v>
                </c:pt>
                <c:pt idx="81">
                  <c:v>42675</c:v>
                </c:pt>
                <c:pt idx="82">
                  <c:v>42705</c:v>
                </c:pt>
                <c:pt idx="83">
                  <c:v>42736</c:v>
                </c:pt>
                <c:pt idx="84">
                  <c:v>42767</c:v>
                </c:pt>
                <c:pt idx="85">
                  <c:v>42795</c:v>
                </c:pt>
                <c:pt idx="86">
                  <c:v>42826</c:v>
                </c:pt>
                <c:pt idx="87">
                  <c:v>42856</c:v>
                </c:pt>
                <c:pt idx="88">
                  <c:v>42887</c:v>
                </c:pt>
                <c:pt idx="89">
                  <c:v>42917</c:v>
                </c:pt>
                <c:pt idx="90">
                  <c:v>42948</c:v>
                </c:pt>
                <c:pt idx="91">
                  <c:v>42979</c:v>
                </c:pt>
                <c:pt idx="92">
                  <c:v>43009</c:v>
                </c:pt>
                <c:pt idx="93">
                  <c:v>43040</c:v>
                </c:pt>
                <c:pt idx="94">
                  <c:v>43070</c:v>
                </c:pt>
                <c:pt idx="95">
                  <c:v>43101</c:v>
                </c:pt>
                <c:pt idx="96">
                  <c:v>43132</c:v>
                </c:pt>
                <c:pt idx="97">
                  <c:v>43160</c:v>
                </c:pt>
                <c:pt idx="98">
                  <c:v>43191</c:v>
                </c:pt>
                <c:pt idx="99">
                  <c:v>43221</c:v>
                </c:pt>
                <c:pt idx="100">
                  <c:v>43252</c:v>
                </c:pt>
                <c:pt idx="101">
                  <c:v>43282</c:v>
                </c:pt>
                <c:pt idx="102">
                  <c:v>43313</c:v>
                </c:pt>
                <c:pt idx="103">
                  <c:v>43344</c:v>
                </c:pt>
                <c:pt idx="104">
                  <c:v>43374</c:v>
                </c:pt>
                <c:pt idx="105">
                  <c:v>43405</c:v>
                </c:pt>
                <c:pt idx="106">
                  <c:v>43435</c:v>
                </c:pt>
                <c:pt idx="107">
                  <c:v>43466</c:v>
                </c:pt>
                <c:pt idx="108">
                  <c:v>43497</c:v>
                </c:pt>
                <c:pt idx="109">
                  <c:v>43525</c:v>
                </c:pt>
                <c:pt idx="110">
                  <c:v>43556</c:v>
                </c:pt>
                <c:pt idx="111">
                  <c:v>43586</c:v>
                </c:pt>
                <c:pt idx="112">
                  <c:v>43617</c:v>
                </c:pt>
                <c:pt idx="113">
                  <c:v>43647</c:v>
                </c:pt>
                <c:pt idx="114">
                  <c:v>43678</c:v>
                </c:pt>
                <c:pt idx="115">
                  <c:v>43709</c:v>
                </c:pt>
                <c:pt idx="116">
                  <c:v>43739</c:v>
                </c:pt>
              </c:numCache>
            </c:numRef>
          </c:cat>
          <c:val>
            <c:numRef>
              <c:f>'4_ábra_chart'!$H$35:$H$151</c:f>
              <c:numCache>
                <c:formatCode>#\ ##0.00;\(#\ ##0.00\)</c:formatCode>
                <c:ptCount val="117"/>
                <c:pt idx="0">
                  <c:v>0.22125</c:v>
                </c:pt>
                <c:pt idx="1">
                  <c:v>0.22125</c:v>
                </c:pt>
                <c:pt idx="2">
                  <c:v>0.21249999999999999</c:v>
                </c:pt>
                <c:pt idx="3">
                  <c:v>0.21875</c:v>
                </c:pt>
                <c:pt idx="4">
                  <c:v>0.21875</c:v>
                </c:pt>
                <c:pt idx="5">
                  <c:v>0.21875</c:v>
                </c:pt>
                <c:pt idx="6">
                  <c:v>0.2475</c:v>
                </c:pt>
                <c:pt idx="7">
                  <c:v>0.25</c:v>
                </c:pt>
                <c:pt idx="8">
                  <c:v>0.2225</c:v>
                </c:pt>
                <c:pt idx="9">
                  <c:v>0.23749999999999999</c:v>
                </c:pt>
                <c:pt idx="10">
                  <c:v>0.26250000000000001</c:v>
                </c:pt>
                <c:pt idx="11">
                  <c:v>0.23250000000000001</c:v>
                </c:pt>
                <c:pt idx="12">
                  <c:v>0.25</c:v>
                </c:pt>
                <c:pt idx="13">
                  <c:v>0.21249999999999999</c:v>
                </c:pt>
                <c:pt idx="14">
                  <c:v>0.20749999999999999</c:v>
                </c:pt>
                <c:pt idx="15">
                  <c:v>0.21249999999999999</c:v>
                </c:pt>
                <c:pt idx="16">
                  <c:v>0.18124999999999999</c:v>
                </c:pt>
                <c:pt idx="17">
                  <c:v>0.20250000000000001</c:v>
                </c:pt>
                <c:pt idx="18">
                  <c:v>0.1925</c:v>
                </c:pt>
                <c:pt idx="19">
                  <c:v>0.1925</c:v>
                </c:pt>
                <c:pt idx="20">
                  <c:v>0.1925</c:v>
                </c:pt>
                <c:pt idx="21">
                  <c:v>0.1925</c:v>
                </c:pt>
                <c:pt idx="22">
                  <c:v>0.1925</c:v>
                </c:pt>
                <c:pt idx="23">
                  <c:v>0.255</c:v>
                </c:pt>
                <c:pt idx="24">
                  <c:v>0.21249999999999999</c:v>
                </c:pt>
                <c:pt idx="25">
                  <c:v>0.21249999999999999</c:v>
                </c:pt>
                <c:pt idx="26">
                  <c:v>0.2175</c:v>
                </c:pt>
                <c:pt idx="27">
                  <c:v>0.22750000000000001</c:v>
                </c:pt>
                <c:pt idx="28">
                  <c:v>0.21249999999999999</c:v>
                </c:pt>
                <c:pt idx="29">
                  <c:v>0.23749999999999999</c:v>
                </c:pt>
                <c:pt idx="30">
                  <c:v>0.21249999999999999</c:v>
                </c:pt>
                <c:pt idx="31">
                  <c:v>0.2175</c:v>
                </c:pt>
                <c:pt idx="32">
                  <c:v>0.19625000000000001</c:v>
                </c:pt>
                <c:pt idx="33">
                  <c:v>0.19125</c:v>
                </c:pt>
                <c:pt idx="34">
                  <c:v>0.19125</c:v>
                </c:pt>
                <c:pt idx="35">
                  <c:v>0.17125000000000001</c:v>
                </c:pt>
                <c:pt idx="36">
                  <c:v>0.18124999999999999</c:v>
                </c:pt>
                <c:pt idx="37">
                  <c:v>0.18124999999999999</c:v>
                </c:pt>
                <c:pt idx="38">
                  <c:v>0.19125</c:v>
                </c:pt>
                <c:pt idx="39">
                  <c:v>0.20125000000000001</c:v>
                </c:pt>
                <c:pt idx="40">
                  <c:v>0.17624999999999999</c:v>
                </c:pt>
                <c:pt idx="41">
                  <c:v>0.21249999999999999</c:v>
                </c:pt>
                <c:pt idx="42">
                  <c:v>0.20749999999999999</c:v>
                </c:pt>
                <c:pt idx="43">
                  <c:v>0.20250000000000001</c:v>
                </c:pt>
                <c:pt idx="44">
                  <c:v>0.17624999999999999</c:v>
                </c:pt>
                <c:pt idx="45">
                  <c:v>0.17624999999999999</c:v>
                </c:pt>
                <c:pt idx="46">
                  <c:v>0.21249999999999999</c:v>
                </c:pt>
                <c:pt idx="47">
                  <c:v>0.16125</c:v>
                </c:pt>
                <c:pt idx="48">
                  <c:v>0.17125000000000001</c:v>
                </c:pt>
                <c:pt idx="49">
                  <c:v>0.17624999999999999</c:v>
                </c:pt>
                <c:pt idx="50">
                  <c:v>0.18124999999999999</c:v>
                </c:pt>
                <c:pt idx="51">
                  <c:v>0.17624999999999999</c:v>
                </c:pt>
                <c:pt idx="52">
                  <c:v>0.18124999999999999</c:v>
                </c:pt>
                <c:pt idx="53">
                  <c:v>0.18124999999999999</c:v>
                </c:pt>
                <c:pt idx="54">
                  <c:v>0.18</c:v>
                </c:pt>
                <c:pt idx="55">
                  <c:v>0.17125000000000001</c:v>
                </c:pt>
                <c:pt idx="56">
                  <c:v>0.18625</c:v>
                </c:pt>
                <c:pt idx="57">
                  <c:v>0.18625</c:v>
                </c:pt>
                <c:pt idx="58">
                  <c:v>0.18124999999999999</c:v>
                </c:pt>
                <c:pt idx="59">
                  <c:v>0.17125000000000001</c:v>
                </c:pt>
                <c:pt idx="60">
                  <c:v>0.17125000000000001</c:v>
                </c:pt>
                <c:pt idx="61">
                  <c:v>0.18124999999999999</c:v>
                </c:pt>
                <c:pt idx="62">
                  <c:v>0.17624999999999999</c:v>
                </c:pt>
                <c:pt idx="63">
                  <c:v>0.18000000000000002</c:v>
                </c:pt>
                <c:pt idx="64">
                  <c:v>0.18124999999999999</c:v>
                </c:pt>
                <c:pt idx="65">
                  <c:v>0.18625</c:v>
                </c:pt>
                <c:pt idx="66">
                  <c:v>0.18124999999999999</c:v>
                </c:pt>
                <c:pt idx="67">
                  <c:v>0.18625</c:v>
                </c:pt>
                <c:pt idx="68">
                  <c:v>0.19500000000000001</c:v>
                </c:pt>
                <c:pt idx="69">
                  <c:v>0.20500000000000002</c:v>
                </c:pt>
                <c:pt idx="70">
                  <c:v>0.21000000000000002</c:v>
                </c:pt>
                <c:pt idx="71">
                  <c:v>0.35249999999999998</c:v>
                </c:pt>
                <c:pt idx="72">
                  <c:v>0.43125000000000002</c:v>
                </c:pt>
                <c:pt idx="73">
                  <c:v>0.375</c:v>
                </c:pt>
                <c:pt idx="74">
                  <c:v>0.375</c:v>
                </c:pt>
                <c:pt idx="75">
                  <c:v>0.375</c:v>
                </c:pt>
                <c:pt idx="76">
                  <c:v>0.375</c:v>
                </c:pt>
                <c:pt idx="77">
                  <c:v>0.375</c:v>
                </c:pt>
                <c:pt idx="78">
                  <c:v>0.375</c:v>
                </c:pt>
                <c:pt idx="79">
                  <c:v>0.375</c:v>
                </c:pt>
                <c:pt idx="80">
                  <c:v>0.375</c:v>
                </c:pt>
                <c:pt idx="81">
                  <c:v>0.375</c:v>
                </c:pt>
                <c:pt idx="82">
                  <c:v>0.375</c:v>
                </c:pt>
                <c:pt idx="83">
                  <c:v>0.625</c:v>
                </c:pt>
                <c:pt idx="84">
                  <c:v>0.625</c:v>
                </c:pt>
                <c:pt idx="85">
                  <c:v>0.625</c:v>
                </c:pt>
                <c:pt idx="86">
                  <c:v>0.875</c:v>
                </c:pt>
                <c:pt idx="87">
                  <c:v>0.875</c:v>
                </c:pt>
                <c:pt idx="88">
                  <c:v>0.875</c:v>
                </c:pt>
                <c:pt idx="89">
                  <c:v>1.125</c:v>
                </c:pt>
                <c:pt idx="90">
                  <c:v>1.125</c:v>
                </c:pt>
                <c:pt idx="91">
                  <c:v>1.125</c:v>
                </c:pt>
                <c:pt idx="92">
                  <c:v>1.125</c:v>
                </c:pt>
                <c:pt idx="93">
                  <c:v>1.125</c:v>
                </c:pt>
                <c:pt idx="94">
                  <c:v>1.125</c:v>
                </c:pt>
                <c:pt idx="95">
                  <c:v>1.375</c:v>
                </c:pt>
                <c:pt idx="96">
                  <c:v>1.375</c:v>
                </c:pt>
                <c:pt idx="97">
                  <c:v>1.375</c:v>
                </c:pt>
                <c:pt idx="98">
                  <c:v>1.625</c:v>
                </c:pt>
                <c:pt idx="99">
                  <c:v>1.625</c:v>
                </c:pt>
                <c:pt idx="100">
                  <c:v>1.625</c:v>
                </c:pt>
                <c:pt idx="101">
                  <c:v>1.875</c:v>
                </c:pt>
                <c:pt idx="102">
                  <c:v>1.875</c:v>
                </c:pt>
                <c:pt idx="103">
                  <c:v>1.875</c:v>
                </c:pt>
                <c:pt idx="104">
                  <c:v>2.125</c:v>
                </c:pt>
                <c:pt idx="105">
                  <c:v>2.125</c:v>
                </c:pt>
                <c:pt idx="106">
                  <c:v>2.125</c:v>
                </c:pt>
                <c:pt idx="107">
                  <c:v>2.375</c:v>
                </c:pt>
                <c:pt idx="108">
                  <c:v>2.375</c:v>
                </c:pt>
                <c:pt idx="109">
                  <c:v>2.375</c:v>
                </c:pt>
                <c:pt idx="110">
                  <c:v>2.375</c:v>
                </c:pt>
                <c:pt idx="111">
                  <c:v>2.375</c:v>
                </c:pt>
                <c:pt idx="112">
                  <c:v>2.375</c:v>
                </c:pt>
                <c:pt idx="113">
                  <c:v>2.375</c:v>
                </c:pt>
                <c:pt idx="114">
                  <c:v>2.125</c:v>
                </c:pt>
                <c:pt idx="115">
                  <c:v>2.125</c:v>
                </c:pt>
                <c:pt idx="116">
                  <c:v>1.875</c:v>
                </c:pt>
              </c:numCache>
            </c:numRef>
          </c:val>
          <c:smooth val="0"/>
          <c:extLst>
            <c:ext xmlns:c16="http://schemas.microsoft.com/office/drawing/2014/chart" uri="{C3380CC4-5D6E-409C-BE32-E72D297353CC}">
              <c16:uniqueId val="{00000004-ED74-4403-8307-2FE3D6441969}"/>
            </c:ext>
          </c:extLst>
        </c:ser>
        <c:dLbls>
          <c:showLegendKey val="0"/>
          <c:showVal val="0"/>
          <c:showCatName val="0"/>
          <c:showSerName val="0"/>
          <c:showPercent val="0"/>
          <c:showBubbleSize val="0"/>
        </c:dLbls>
        <c:marker val="1"/>
        <c:smooth val="0"/>
        <c:axId val="1264409440"/>
        <c:axId val="1264411408"/>
      </c:lineChart>
      <c:lineChart>
        <c:grouping val="standard"/>
        <c:varyColors val="0"/>
        <c:ser>
          <c:idx val="3"/>
          <c:order val="2"/>
          <c:tx>
            <c:v>fikt</c:v>
          </c:tx>
          <c:spPr>
            <a:ln w="28575" cap="rnd">
              <a:solidFill>
                <a:schemeClr val="accent4"/>
              </a:solidFill>
              <a:round/>
            </a:ln>
            <a:effectLst/>
          </c:spPr>
          <c:marker>
            <c:symbol val="none"/>
          </c:marker>
          <c:cat>
            <c:multiLvlStrRef>
              <c:f>'4_ábra_chart'!#REF!</c:f>
            </c:multiLvlStrRef>
          </c:cat>
          <c:smooth val="0"/>
          <c:extLst>
            <c:ext xmlns:c16="http://schemas.microsoft.com/office/drawing/2014/chart" uri="{C3380CC4-5D6E-409C-BE32-E72D297353CC}">
              <c16:uniqueId val="{00000005-ED74-4403-8307-2FE3D6441969}"/>
            </c:ext>
          </c:extLst>
        </c:ser>
        <c:dLbls>
          <c:showLegendKey val="0"/>
          <c:showVal val="0"/>
          <c:showCatName val="0"/>
          <c:showSerName val="0"/>
          <c:showPercent val="0"/>
          <c:showBubbleSize val="0"/>
        </c:dLbls>
        <c:marker val="1"/>
        <c:smooth val="0"/>
        <c:axId val="1264401568"/>
        <c:axId val="1264411736"/>
      </c:lineChart>
      <c:dateAx>
        <c:axId val="1264409440"/>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264411408"/>
        <c:crosses val="autoZero"/>
        <c:auto val="1"/>
        <c:lblOffset val="100"/>
        <c:baseTimeUnit val="months"/>
        <c:majorUnit val="4"/>
      </c:dateAx>
      <c:valAx>
        <c:axId val="1264411408"/>
        <c:scaling>
          <c:orientation val="minMax"/>
          <c:max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en-US" b="0"/>
              </a:p>
            </c:rich>
          </c:tx>
          <c:layout>
            <c:manualLayout>
              <c:xMode val="edge"/>
              <c:yMode val="edge"/>
              <c:x val="7.9375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4409440"/>
        <c:crosses val="autoZero"/>
        <c:crossBetween val="between"/>
      </c:valAx>
      <c:valAx>
        <c:axId val="1264411736"/>
        <c:scaling>
          <c:orientation val="minMax"/>
          <c:max val="2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USD</a:t>
                </a:r>
                <a:r>
                  <a:rPr lang="hu-HU" b="0"/>
                  <a:t> bn</a:t>
                </a:r>
                <a:endParaRPr lang="en-US" b="0"/>
              </a:p>
            </c:rich>
          </c:tx>
          <c:layout>
            <c:manualLayout>
              <c:xMode val="edge"/>
              <c:yMode val="edge"/>
              <c:x val="0.77963888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64401568"/>
        <c:crosses val="max"/>
        <c:crossBetween val="between"/>
        <c:majorUnit val="2000"/>
      </c:valAx>
      <c:dateAx>
        <c:axId val="1264401568"/>
        <c:scaling>
          <c:orientation val="minMax"/>
        </c:scaling>
        <c:delete val="1"/>
        <c:axPos val="b"/>
        <c:numFmt formatCode="m/d/yyyy" sourceLinked="1"/>
        <c:majorTickMark val="out"/>
        <c:minorTickMark val="none"/>
        <c:tickLblPos val="nextTo"/>
        <c:crossAx val="1264411736"/>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7.199417194180617E-2"/>
          <c:y val="0.75108333333333321"/>
          <c:w val="0.8101887499999999"/>
          <c:h val="0.2348055555555555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583333333333"/>
          <c:y val="5.82437037037037E-2"/>
          <c:w val="0.83183652777777772"/>
          <c:h val="0.59900888888888892"/>
        </c:manualLayout>
      </c:layout>
      <c:barChart>
        <c:barDir val="col"/>
        <c:grouping val="clustered"/>
        <c:varyColors val="0"/>
        <c:ser>
          <c:idx val="0"/>
          <c:order val="0"/>
          <c:tx>
            <c:strRef>
              <c:f>'36_ábra_chart'!$F$9</c:f>
              <c:strCache>
                <c:ptCount val="1"/>
                <c:pt idx="0">
                  <c:v>Fennálló éven belül változó kamatozású jelzáloghitel-állomány</c:v>
                </c:pt>
              </c:strCache>
            </c:strRef>
          </c:tx>
          <c:spPr>
            <a:solidFill>
              <a:schemeClr val="tx2"/>
            </a:solidFill>
            <a:ln>
              <a:solidFill>
                <a:schemeClr val="tx1">
                  <a:alpha val="97000"/>
                </a:schemeClr>
              </a:solidFill>
            </a:ln>
            <a:effectLst/>
          </c:spPr>
          <c:invertIfNegative val="0"/>
          <c:cat>
            <c:strRef>
              <c:f>'36_ábra_chart'!$E$10:$E$30</c:f>
              <c:strCache>
                <c:ptCount val="21"/>
                <c:pt idx="0">
                  <c:v>2019. I. f.év</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strCache>
            </c:strRef>
          </c:cat>
          <c:val>
            <c:numRef>
              <c:f>'36_ábra_chart'!$F$10:$F$30</c:f>
              <c:numCache>
                <c:formatCode>0</c:formatCode>
                <c:ptCount val="21"/>
                <c:pt idx="0">
                  <c:v>2353.8000000000002</c:v>
                </c:pt>
                <c:pt idx="1">
                  <c:v>2244.3209302325581</c:v>
                </c:pt>
                <c:pt idx="2">
                  <c:v>2036.3106976744186</c:v>
                </c:pt>
                <c:pt idx="3">
                  <c:v>1828.3004651162794</c:v>
                </c:pt>
                <c:pt idx="4">
                  <c:v>1631.2381395348839</c:v>
                </c:pt>
                <c:pt idx="5">
                  <c:v>1445.1237209302328</c:v>
                </c:pt>
                <c:pt idx="6">
                  <c:v>1259.0093023255813</c:v>
                </c:pt>
                <c:pt idx="7">
                  <c:v>1091.5063255813955</c:v>
                </c:pt>
                <c:pt idx="8">
                  <c:v>933.85646511627908</c:v>
                </c:pt>
                <c:pt idx="9">
                  <c:v>793.72325581395364</c:v>
                </c:pt>
                <c:pt idx="10">
                  <c:v>676.58065116279079</c:v>
                </c:pt>
                <c:pt idx="11">
                  <c:v>578.04948837209304</c:v>
                </c:pt>
                <c:pt idx="12">
                  <c:v>487.18186046511636</c:v>
                </c:pt>
                <c:pt idx="13">
                  <c:v>403.97776744186052</c:v>
                </c:pt>
                <c:pt idx="14">
                  <c:v>330.62679069767444</c:v>
                </c:pt>
                <c:pt idx="15">
                  <c:v>269.31851162790701</c:v>
                </c:pt>
                <c:pt idx="16">
                  <c:v>218.95813953488374</c:v>
                </c:pt>
                <c:pt idx="17">
                  <c:v>172.97693023255815</c:v>
                </c:pt>
                <c:pt idx="18">
                  <c:v>134.65925581395351</c:v>
                </c:pt>
                <c:pt idx="19">
                  <c:v>102.47240930232557</c:v>
                </c:pt>
                <c:pt idx="20">
                  <c:v>80.248158139534894</c:v>
                </c:pt>
              </c:numCache>
            </c:numRef>
          </c:val>
          <c:extLst>
            <c:ext xmlns:c16="http://schemas.microsoft.com/office/drawing/2014/chart" uri="{C3380CC4-5D6E-409C-BE32-E72D297353CC}">
              <c16:uniqueId val="{00000000-71EA-4ED5-8886-9A7D6F4CB25E}"/>
            </c:ext>
          </c:extLst>
        </c:ser>
        <c:dLbls>
          <c:showLegendKey val="0"/>
          <c:showVal val="0"/>
          <c:showCatName val="0"/>
          <c:showSerName val="0"/>
          <c:showPercent val="0"/>
          <c:showBubbleSize val="0"/>
        </c:dLbls>
        <c:gapWidth val="20"/>
        <c:axId val="822743768"/>
        <c:axId val="822738520"/>
      </c:barChart>
      <c:lineChart>
        <c:grouping val="standard"/>
        <c:varyColors val="0"/>
        <c:ser>
          <c:idx val="1"/>
          <c:order val="1"/>
          <c:tx>
            <c:strRef>
              <c:f>'36_ábra_chart'!$G$9</c:f>
              <c:strCache>
                <c:ptCount val="1"/>
                <c:pt idx="0">
                  <c:v>Medián törlesztőrészlet változás 300 bp kamatsokk hatására (jobb skála)</c:v>
                </c:pt>
              </c:strCache>
            </c:strRef>
          </c:tx>
          <c:spPr>
            <a:ln w="28575" cap="rnd">
              <a:solidFill>
                <a:srgbClr val="FF0000"/>
              </a:solidFill>
              <a:round/>
            </a:ln>
            <a:effectLst/>
          </c:spPr>
          <c:marker>
            <c:symbol val="diamond"/>
            <c:size val="11"/>
            <c:spPr>
              <a:solidFill>
                <a:srgbClr val="FF0000"/>
              </a:solidFill>
              <a:ln w="9525">
                <a:solidFill>
                  <a:srgbClr val="FF0000"/>
                </a:solidFill>
              </a:ln>
              <a:effectLst/>
            </c:spPr>
          </c:marker>
          <c:cat>
            <c:strRef>
              <c:f>'36_ábra_chart'!$E$10:$E$30</c:f>
              <c:strCache>
                <c:ptCount val="21"/>
                <c:pt idx="0">
                  <c:v>2019. I. f.év</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strCache>
            </c:strRef>
          </c:cat>
          <c:val>
            <c:numRef>
              <c:f>'36_ábra_chart'!$G$10:$G$30</c:f>
              <c:numCache>
                <c:formatCode>0.00</c:formatCode>
                <c:ptCount val="21"/>
                <c:pt idx="0">
                  <c:v>12.766680423124967</c:v>
                </c:pt>
                <c:pt idx="1">
                  <c:v>12.285881399396629</c:v>
                </c:pt>
                <c:pt idx="2">
                  <c:v>11.079401695774706</c:v>
                </c:pt>
                <c:pt idx="3">
                  <c:v>9.9883677378279003</c:v>
                </c:pt>
                <c:pt idx="4">
                  <c:v>9.0146804105085181</c:v>
                </c:pt>
                <c:pt idx="5">
                  <c:v>8.4043736587452855</c:v>
                </c:pt>
                <c:pt idx="6">
                  <c:v>7.6703168509360893</c:v>
                </c:pt>
                <c:pt idx="7">
                  <c:v>7.4252369854224298</c:v>
                </c:pt>
                <c:pt idx="8">
                  <c:v>7.5478010484972629</c:v>
                </c:pt>
                <c:pt idx="9">
                  <c:v>7.6703168509360893</c:v>
                </c:pt>
                <c:pt idx="10">
                  <c:v>7.3026251012216647</c:v>
                </c:pt>
                <c:pt idx="11">
                  <c:v>6.9345069261558763</c:v>
                </c:pt>
                <c:pt idx="12">
                  <c:v>6.68886378889637</c:v>
                </c:pt>
                <c:pt idx="13">
                  <c:v>6.3200614084054791</c:v>
                </c:pt>
                <c:pt idx="14">
                  <c:v>5.9508644837837892</c:v>
                </c:pt>
                <c:pt idx="15">
                  <c:v>5.7045199533345681</c:v>
                </c:pt>
                <c:pt idx="16">
                  <c:v>4.8410270606361792</c:v>
                </c:pt>
                <c:pt idx="17">
                  <c:v>3.9756497653973497</c:v>
                </c:pt>
                <c:pt idx="18">
                  <c:v>4.2230836691062024</c:v>
                </c:pt>
                <c:pt idx="19">
                  <c:v>5.7045199533345681</c:v>
                </c:pt>
                <c:pt idx="20">
                  <c:v>5.7045199533345681</c:v>
                </c:pt>
              </c:numCache>
            </c:numRef>
          </c:val>
          <c:smooth val="0"/>
          <c:extLst>
            <c:ext xmlns:c16="http://schemas.microsoft.com/office/drawing/2014/chart" uri="{C3380CC4-5D6E-409C-BE32-E72D297353CC}">
              <c16:uniqueId val="{00000001-71EA-4ED5-8886-9A7D6F4CB25E}"/>
            </c:ext>
          </c:extLst>
        </c:ser>
        <c:dLbls>
          <c:showLegendKey val="0"/>
          <c:showVal val="0"/>
          <c:showCatName val="0"/>
          <c:showSerName val="0"/>
          <c:showPercent val="0"/>
          <c:showBubbleSize val="0"/>
        </c:dLbls>
        <c:marker val="1"/>
        <c:smooth val="0"/>
        <c:axId val="882144584"/>
        <c:axId val="882141960"/>
      </c:lineChart>
      <c:catAx>
        <c:axId val="82274376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10314263888888889"/>
              <c:y val="2.027777777777777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2738520"/>
        <c:crosses val="autoZero"/>
        <c:auto val="0"/>
        <c:lblAlgn val="ctr"/>
        <c:lblOffset val="100"/>
        <c:noMultiLvlLbl val="0"/>
      </c:catAx>
      <c:valAx>
        <c:axId val="822738520"/>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2743768"/>
        <c:crosses val="autoZero"/>
        <c:crossBetween val="between"/>
      </c:valAx>
      <c:valAx>
        <c:axId val="882141960"/>
        <c:scaling>
          <c:orientation val="minMax"/>
          <c:max val="15"/>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82144584"/>
        <c:crosses val="max"/>
        <c:crossBetween val="between"/>
        <c:majorUnit val="3"/>
      </c:valAx>
      <c:catAx>
        <c:axId val="88214458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865652777777782"/>
              <c:y val="2.027777777777777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882141960"/>
        <c:crosses val="autoZero"/>
        <c:auto val="1"/>
        <c:lblAlgn val="ctr"/>
        <c:lblOffset val="100"/>
        <c:noMultiLvlLbl val="0"/>
      </c:catAx>
      <c:spPr>
        <a:noFill/>
        <a:ln>
          <a:solidFill>
            <a:schemeClr val="tx1"/>
          </a:solidFill>
        </a:ln>
        <a:effectLst/>
      </c:spPr>
    </c:plotArea>
    <c:legend>
      <c:legendPos val="b"/>
      <c:layout>
        <c:manualLayout>
          <c:xMode val="edge"/>
          <c:yMode val="edge"/>
          <c:x val="6.6697255029899996E-2"/>
          <c:y val="0.87592859036353832"/>
          <c:w val="0.89085576846321235"/>
          <c:h val="0.114512234174503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583333333333"/>
          <c:y val="5.82437037037037E-2"/>
          <c:w val="0.83183652777777772"/>
          <c:h val="0.65842518518518522"/>
        </c:manualLayout>
      </c:layout>
      <c:barChart>
        <c:barDir val="col"/>
        <c:grouping val="clustered"/>
        <c:varyColors val="0"/>
        <c:ser>
          <c:idx val="0"/>
          <c:order val="0"/>
          <c:tx>
            <c:strRef>
              <c:f>'36_ábra_chart'!$F$8</c:f>
              <c:strCache>
                <c:ptCount val="1"/>
                <c:pt idx="0">
                  <c:v>Within one year variable rate mortgage loans outstanding</c:v>
                </c:pt>
              </c:strCache>
            </c:strRef>
          </c:tx>
          <c:spPr>
            <a:solidFill>
              <a:schemeClr val="tx2"/>
            </a:solidFill>
            <a:ln>
              <a:solidFill>
                <a:schemeClr val="tx1"/>
              </a:solidFill>
            </a:ln>
            <a:effectLst/>
          </c:spPr>
          <c:invertIfNegative val="0"/>
          <c:cat>
            <c:strRef>
              <c:f>'36_ábra_chart'!$D$10:$D$30</c:f>
              <c:strCache>
                <c:ptCount val="21"/>
                <c:pt idx="0">
                  <c:v>2019 H1</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strCache>
            </c:strRef>
          </c:cat>
          <c:val>
            <c:numRef>
              <c:f>'36_ábra_chart'!$F$10:$F$30</c:f>
              <c:numCache>
                <c:formatCode>0</c:formatCode>
                <c:ptCount val="21"/>
                <c:pt idx="0">
                  <c:v>2353.8000000000002</c:v>
                </c:pt>
                <c:pt idx="1">
                  <c:v>2244.3209302325581</c:v>
                </c:pt>
                <c:pt idx="2">
                  <c:v>2036.3106976744186</c:v>
                </c:pt>
                <c:pt idx="3">
                  <c:v>1828.3004651162794</c:v>
                </c:pt>
                <c:pt idx="4">
                  <c:v>1631.2381395348839</c:v>
                </c:pt>
                <c:pt idx="5">
                  <c:v>1445.1237209302328</c:v>
                </c:pt>
                <c:pt idx="6">
                  <c:v>1259.0093023255813</c:v>
                </c:pt>
                <c:pt idx="7">
                  <c:v>1091.5063255813955</c:v>
                </c:pt>
                <c:pt idx="8">
                  <c:v>933.85646511627908</c:v>
                </c:pt>
                <c:pt idx="9">
                  <c:v>793.72325581395364</c:v>
                </c:pt>
                <c:pt idx="10">
                  <c:v>676.58065116279079</c:v>
                </c:pt>
                <c:pt idx="11">
                  <c:v>578.04948837209304</c:v>
                </c:pt>
                <c:pt idx="12">
                  <c:v>487.18186046511636</c:v>
                </c:pt>
                <c:pt idx="13">
                  <c:v>403.97776744186052</c:v>
                </c:pt>
                <c:pt idx="14">
                  <c:v>330.62679069767444</c:v>
                </c:pt>
                <c:pt idx="15">
                  <c:v>269.31851162790701</c:v>
                </c:pt>
                <c:pt idx="16">
                  <c:v>218.95813953488374</c:v>
                </c:pt>
                <c:pt idx="17">
                  <c:v>172.97693023255815</c:v>
                </c:pt>
                <c:pt idx="18">
                  <c:v>134.65925581395351</c:v>
                </c:pt>
                <c:pt idx="19">
                  <c:v>102.47240930232557</c:v>
                </c:pt>
                <c:pt idx="20">
                  <c:v>80.248158139534894</c:v>
                </c:pt>
              </c:numCache>
            </c:numRef>
          </c:val>
          <c:extLst>
            <c:ext xmlns:c16="http://schemas.microsoft.com/office/drawing/2014/chart" uri="{C3380CC4-5D6E-409C-BE32-E72D297353CC}">
              <c16:uniqueId val="{00000000-6FA6-460D-90D5-CDFC17BD00E7}"/>
            </c:ext>
          </c:extLst>
        </c:ser>
        <c:dLbls>
          <c:showLegendKey val="0"/>
          <c:showVal val="0"/>
          <c:showCatName val="0"/>
          <c:showSerName val="0"/>
          <c:showPercent val="0"/>
          <c:showBubbleSize val="0"/>
        </c:dLbls>
        <c:gapWidth val="20"/>
        <c:axId val="822743768"/>
        <c:axId val="822738520"/>
      </c:barChart>
      <c:lineChart>
        <c:grouping val="standard"/>
        <c:varyColors val="0"/>
        <c:ser>
          <c:idx val="1"/>
          <c:order val="1"/>
          <c:tx>
            <c:strRef>
              <c:f>'36_ábra_chart'!$G$8</c:f>
              <c:strCache>
                <c:ptCount val="1"/>
                <c:pt idx="0">
                  <c:v>Change in the median installment as a result of a 300-bp interest rate shock (RHS)</c:v>
                </c:pt>
              </c:strCache>
            </c:strRef>
          </c:tx>
          <c:spPr>
            <a:ln w="28575" cap="rnd">
              <a:solidFill>
                <a:srgbClr val="FF0000"/>
              </a:solidFill>
              <a:round/>
            </a:ln>
            <a:effectLst/>
          </c:spPr>
          <c:marker>
            <c:symbol val="diamond"/>
            <c:size val="11"/>
            <c:spPr>
              <a:solidFill>
                <a:srgbClr val="FF0000"/>
              </a:solidFill>
              <a:ln w="9525">
                <a:solidFill>
                  <a:srgbClr val="FF0000"/>
                </a:solidFill>
              </a:ln>
              <a:effectLst/>
            </c:spPr>
          </c:marker>
          <c:cat>
            <c:strRef>
              <c:f>'36_ábra_chart'!$D$10:$D$30</c:f>
              <c:strCache>
                <c:ptCount val="21"/>
                <c:pt idx="0">
                  <c:v>2019 H1</c:v>
                </c:pt>
                <c:pt idx="1">
                  <c:v>2019</c:v>
                </c:pt>
                <c:pt idx="2">
                  <c:v>2020</c:v>
                </c:pt>
                <c:pt idx="3">
                  <c:v>2021</c:v>
                </c:pt>
                <c:pt idx="4">
                  <c:v>2022</c:v>
                </c:pt>
                <c:pt idx="5">
                  <c:v>2023</c:v>
                </c:pt>
                <c:pt idx="6">
                  <c:v>2024</c:v>
                </c:pt>
                <c:pt idx="7">
                  <c:v>2025</c:v>
                </c:pt>
                <c:pt idx="8">
                  <c:v>2026</c:v>
                </c:pt>
                <c:pt idx="9">
                  <c:v>2027</c:v>
                </c:pt>
                <c:pt idx="10">
                  <c:v>2028</c:v>
                </c:pt>
                <c:pt idx="11">
                  <c:v>2029</c:v>
                </c:pt>
                <c:pt idx="12">
                  <c:v>2030</c:v>
                </c:pt>
                <c:pt idx="13">
                  <c:v>2031</c:v>
                </c:pt>
                <c:pt idx="14">
                  <c:v>2032</c:v>
                </c:pt>
                <c:pt idx="15">
                  <c:v>2033</c:v>
                </c:pt>
                <c:pt idx="16">
                  <c:v>2034</c:v>
                </c:pt>
                <c:pt idx="17">
                  <c:v>2035</c:v>
                </c:pt>
                <c:pt idx="18">
                  <c:v>2036</c:v>
                </c:pt>
                <c:pt idx="19">
                  <c:v>2037</c:v>
                </c:pt>
                <c:pt idx="20">
                  <c:v>2038</c:v>
                </c:pt>
              </c:strCache>
            </c:strRef>
          </c:cat>
          <c:val>
            <c:numRef>
              <c:f>'36_ábra_chart'!$G$10:$G$30</c:f>
              <c:numCache>
                <c:formatCode>0.00</c:formatCode>
                <c:ptCount val="21"/>
                <c:pt idx="0">
                  <c:v>12.766680423124967</c:v>
                </c:pt>
                <c:pt idx="1">
                  <c:v>12.285881399396629</c:v>
                </c:pt>
                <c:pt idx="2">
                  <c:v>11.079401695774706</c:v>
                </c:pt>
                <c:pt idx="3">
                  <c:v>9.9883677378279003</c:v>
                </c:pt>
                <c:pt idx="4">
                  <c:v>9.0146804105085181</c:v>
                </c:pt>
                <c:pt idx="5">
                  <c:v>8.4043736587452855</c:v>
                </c:pt>
                <c:pt idx="6">
                  <c:v>7.6703168509360893</c:v>
                </c:pt>
                <c:pt idx="7">
                  <c:v>7.4252369854224298</c:v>
                </c:pt>
                <c:pt idx="8">
                  <c:v>7.5478010484972629</c:v>
                </c:pt>
                <c:pt idx="9">
                  <c:v>7.6703168509360893</c:v>
                </c:pt>
                <c:pt idx="10">
                  <c:v>7.3026251012216647</c:v>
                </c:pt>
                <c:pt idx="11">
                  <c:v>6.9345069261558763</c:v>
                </c:pt>
                <c:pt idx="12">
                  <c:v>6.68886378889637</c:v>
                </c:pt>
                <c:pt idx="13">
                  <c:v>6.3200614084054791</c:v>
                </c:pt>
                <c:pt idx="14">
                  <c:v>5.9508644837837892</c:v>
                </c:pt>
                <c:pt idx="15">
                  <c:v>5.7045199533345681</c:v>
                </c:pt>
                <c:pt idx="16">
                  <c:v>4.8410270606361792</c:v>
                </c:pt>
                <c:pt idx="17">
                  <c:v>3.9756497653973497</c:v>
                </c:pt>
                <c:pt idx="18">
                  <c:v>4.2230836691062024</c:v>
                </c:pt>
                <c:pt idx="19">
                  <c:v>5.7045199533345681</c:v>
                </c:pt>
                <c:pt idx="20">
                  <c:v>5.7045199533345681</c:v>
                </c:pt>
              </c:numCache>
            </c:numRef>
          </c:val>
          <c:smooth val="0"/>
          <c:extLst>
            <c:ext xmlns:c16="http://schemas.microsoft.com/office/drawing/2014/chart" uri="{C3380CC4-5D6E-409C-BE32-E72D297353CC}">
              <c16:uniqueId val="{00000001-6FA6-460D-90D5-CDFC17BD00E7}"/>
            </c:ext>
          </c:extLst>
        </c:ser>
        <c:dLbls>
          <c:showLegendKey val="0"/>
          <c:showVal val="0"/>
          <c:showCatName val="0"/>
          <c:showSerName val="0"/>
          <c:showPercent val="0"/>
          <c:showBubbleSize val="0"/>
        </c:dLbls>
        <c:marker val="1"/>
        <c:smooth val="0"/>
        <c:axId val="882144584"/>
        <c:axId val="882141960"/>
      </c:lineChart>
      <c:catAx>
        <c:axId val="82274376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a:t>
                </a:r>
                <a:r>
                  <a:rPr lang="hu-HU" baseline="0"/>
                  <a:t> bn</a:t>
                </a:r>
              </a:p>
            </c:rich>
          </c:tx>
          <c:layout>
            <c:manualLayout>
              <c:xMode val="edge"/>
              <c:yMode val="edge"/>
              <c:x val="0.10137939106526023"/>
              <c:y val="0"/>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2738520"/>
        <c:crosses val="autoZero"/>
        <c:auto val="0"/>
        <c:lblAlgn val="ctr"/>
        <c:lblOffset val="100"/>
        <c:noMultiLvlLbl val="0"/>
      </c:catAx>
      <c:valAx>
        <c:axId val="822738520"/>
        <c:scaling>
          <c:orientation val="minMax"/>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22743768"/>
        <c:crosses val="autoZero"/>
        <c:crossBetween val="between"/>
      </c:valAx>
      <c:valAx>
        <c:axId val="882141960"/>
        <c:scaling>
          <c:orientation val="minMax"/>
          <c:max val="15"/>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82144584"/>
        <c:crosses val="max"/>
        <c:crossBetween val="between"/>
        <c:majorUnit val="3"/>
      </c:valAx>
      <c:catAx>
        <c:axId val="88214458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55513888888889"/>
              <c:y val="2.027777777777777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882141960"/>
        <c:crosses val="autoZero"/>
        <c:auto val="1"/>
        <c:lblAlgn val="ctr"/>
        <c:lblOffset val="100"/>
        <c:noMultiLvlLbl val="0"/>
      </c:catAx>
      <c:spPr>
        <a:noFill/>
        <a:ln>
          <a:solidFill>
            <a:schemeClr val="tx1"/>
          </a:solidFill>
        </a:ln>
        <a:effectLst/>
      </c:spPr>
    </c:plotArea>
    <c:legend>
      <c:legendPos val="b"/>
      <c:layout>
        <c:manualLayout>
          <c:xMode val="edge"/>
          <c:yMode val="edge"/>
          <c:x val="5.2916666666666667E-3"/>
          <c:y val="0.87691666666666646"/>
          <c:w val="0.98606638888888887"/>
          <c:h val="0.116027777777777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61402666666666672"/>
        </c:manualLayout>
      </c:layout>
      <c:lineChart>
        <c:grouping val="standard"/>
        <c:varyColors val="0"/>
        <c:ser>
          <c:idx val="2"/>
          <c:order val="1"/>
          <c:tx>
            <c:strRef>
              <c:f>'37_ábra_chart'!$G$9</c:f>
              <c:strCache>
                <c:ptCount val="1"/>
                <c:pt idx="0">
                  <c:v>HUF - 1 éven túli, legfeljebb 5 éves kamatfixálás</c:v>
                </c:pt>
              </c:strCache>
            </c:strRef>
          </c:tx>
          <c:spPr>
            <a:ln w="25400">
              <a:solidFill>
                <a:schemeClr val="accent3"/>
              </a:solidFill>
              <a:prstDash val="sysDot"/>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G$10:$G$68</c:f>
              <c:numCache>
                <c:formatCode>0.0</c:formatCode>
                <c:ptCount val="59"/>
                <c:pt idx="0">
                  <c:v>13.954934222437597</c:v>
                </c:pt>
                <c:pt idx="1">
                  <c:v>12.630504390188966</c:v>
                </c:pt>
                <c:pt idx="2">
                  <c:v>12.240428555882863</c:v>
                </c:pt>
                <c:pt idx="3">
                  <c:v>11.551645433445728</c:v>
                </c:pt>
                <c:pt idx="4">
                  <c:v>12.015473463180212</c:v>
                </c:pt>
                <c:pt idx="5">
                  <c:v>12.022479231745198</c:v>
                </c:pt>
                <c:pt idx="6">
                  <c:v>12.330591296534818</c:v>
                </c:pt>
                <c:pt idx="7">
                  <c:v>12.746807747136032</c:v>
                </c:pt>
                <c:pt idx="8">
                  <c:v>12.418989999333816</c:v>
                </c:pt>
                <c:pt idx="9">
                  <c:v>12.346641072860951</c:v>
                </c:pt>
                <c:pt idx="10">
                  <c:v>12.413099884044158</c:v>
                </c:pt>
                <c:pt idx="11">
                  <c:v>12.419828675137676</c:v>
                </c:pt>
                <c:pt idx="12">
                  <c:v>12.142873449410281</c:v>
                </c:pt>
                <c:pt idx="13">
                  <c:v>12.583427700285027</c:v>
                </c:pt>
                <c:pt idx="14">
                  <c:v>13.37405900882899</c:v>
                </c:pt>
                <c:pt idx="15">
                  <c:v>14.118467482062314</c:v>
                </c:pt>
                <c:pt idx="16">
                  <c:v>15.2439430093726</c:v>
                </c:pt>
                <c:pt idx="17">
                  <c:v>15.544210848351776</c:v>
                </c:pt>
                <c:pt idx="18">
                  <c:v>14.9984827057269</c:v>
                </c:pt>
                <c:pt idx="19">
                  <c:v>13.983883997885014</c:v>
                </c:pt>
                <c:pt idx="20">
                  <c:v>12.973318414285247</c:v>
                </c:pt>
                <c:pt idx="21">
                  <c:v>12.338395554925516</c:v>
                </c:pt>
                <c:pt idx="22">
                  <c:v>11.691903510573704</c:v>
                </c:pt>
                <c:pt idx="23">
                  <c:v>11.261309490023915</c:v>
                </c:pt>
                <c:pt idx="24">
                  <c:v>11.290080625303361</c:v>
                </c:pt>
                <c:pt idx="25">
                  <c:v>11.789962885497269</c:v>
                </c:pt>
                <c:pt idx="26">
                  <c:v>10.718846767976501</c:v>
                </c:pt>
                <c:pt idx="27">
                  <c:v>9.943993164710772</c:v>
                </c:pt>
                <c:pt idx="28">
                  <c:v>11.307171615874882</c:v>
                </c:pt>
                <c:pt idx="29">
                  <c:v>11.767651857851378</c:v>
                </c:pt>
                <c:pt idx="30">
                  <c:v>11.508084458086058</c:v>
                </c:pt>
                <c:pt idx="31">
                  <c:v>11.035396704771566</c:v>
                </c:pt>
                <c:pt idx="32">
                  <c:v>10.6106255577597</c:v>
                </c:pt>
                <c:pt idx="33">
                  <c:v>10.31665903666886</c:v>
                </c:pt>
                <c:pt idx="34">
                  <c:v>9.8012731506898785</c:v>
                </c:pt>
                <c:pt idx="35">
                  <c:v>9.5308053570428282</c:v>
                </c:pt>
                <c:pt idx="36">
                  <c:v>8.6344858947465024</c:v>
                </c:pt>
                <c:pt idx="37">
                  <c:v>8.2338252671339465</c:v>
                </c:pt>
                <c:pt idx="38">
                  <c:v>7.529815953177696</c:v>
                </c:pt>
                <c:pt idx="39">
                  <c:v>7.1661456877816185</c:v>
                </c:pt>
                <c:pt idx="40">
                  <c:v>6.9756708958280278</c:v>
                </c:pt>
                <c:pt idx="41">
                  <c:v>6.9984756152424916</c:v>
                </c:pt>
                <c:pt idx="42">
                  <c:v>6.87846343237974</c:v>
                </c:pt>
                <c:pt idx="43">
                  <c:v>6.5978888877269997</c:v>
                </c:pt>
                <c:pt idx="44">
                  <c:v>6.5354776812061406</c:v>
                </c:pt>
                <c:pt idx="45">
                  <c:v>6.4950414416258928</c:v>
                </c:pt>
                <c:pt idx="46">
                  <c:v>6.2315843065449679</c:v>
                </c:pt>
                <c:pt idx="47">
                  <c:v>5.9221210710710848</c:v>
                </c:pt>
                <c:pt idx="48">
                  <c:v>5.5065894321489584</c:v>
                </c:pt>
                <c:pt idx="49">
                  <c:v>5.3005946157237505</c:v>
                </c:pt>
                <c:pt idx="50">
                  <c:v>5.1977728748925287</c:v>
                </c:pt>
                <c:pt idx="51">
                  <c:v>4.7965198469945953</c:v>
                </c:pt>
                <c:pt idx="52">
                  <c:v>4.4491652433421374</c:v>
                </c:pt>
                <c:pt idx="53">
                  <c:v>4.3637177597974706</c:v>
                </c:pt>
                <c:pt idx="54">
                  <c:v>4.6677196132586545</c:v>
                </c:pt>
                <c:pt idx="55">
                  <c:v>4.9239980582509748</c:v>
                </c:pt>
                <c:pt idx="56">
                  <c:v>4.5869899658164153</c:v>
                </c:pt>
                <c:pt idx="57">
                  <c:v>4.7465535957692921</c:v>
                </c:pt>
                <c:pt idx="58">
                  <c:v>5.0120463153451302</c:v>
                </c:pt>
              </c:numCache>
            </c:numRef>
          </c:val>
          <c:smooth val="0"/>
          <c:extLst>
            <c:ext xmlns:c16="http://schemas.microsoft.com/office/drawing/2014/chart" uri="{C3380CC4-5D6E-409C-BE32-E72D297353CC}">
              <c16:uniqueId val="{00000000-9B74-4B1D-8824-2F206E136F46}"/>
            </c:ext>
          </c:extLst>
        </c:ser>
        <c:dLbls>
          <c:showLegendKey val="0"/>
          <c:showVal val="0"/>
          <c:showCatName val="0"/>
          <c:showSerName val="0"/>
          <c:showPercent val="0"/>
          <c:showBubbleSize val="0"/>
        </c:dLbls>
        <c:marker val="1"/>
        <c:smooth val="0"/>
        <c:axId val="492027168"/>
        <c:axId val="1"/>
      </c:lineChart>
      <c:lineChart>
        <c:grouping val="standard"/>
        <c:varyColors val="0"/>
        <c:ser>
          <c:idx val="1"/>
          <c:order val="0"/>
          <c:tx>
            <c:strRef>
              <c:f>'37_ábra_chart'!$F$9</c:f>
              <c:strCache>
                <c:ptCount val="1"/>
                <c:pt idx="0">
                  <c:v>HUF - Változó kamatozás vagy legfeljebb egy éves kamatfixálás</c:v>
                </c:pt>
              </c:strCache>
            </c:strRef>
          </c:tx>
          <c:spPr>
            <a:ln w="25400">
              <a:solidFill>
                <a:schemeClr val="accent3"/>
              </a:solidFill>
              <a:prstDash val="dash"/>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F$10:$F$68</c:f>
              <c:numCache>
                <c:formatCode>0.0</c:formatCode>
                <c:ptCount val="59"/>
                <c:pt idx="0">
                  <c:v>15.479835482187937</c:v>
                </c:pt>
                <c:pt idx="1">
                  <c:v>13.289887909216604</c:v>
                </c:pt>
                <c:pt idx="2">
                  <c:v>12.396888061624148</c:v>
                </c:pt>
                <c:pt idx="3">
                  <c:v>11.445177925767172</c:v>
                </c:pt>
                <c:pt idx="4">
                  <c:v>11.035706536316216</c:v>
                </c:pt>
                <c:pt idx="5">
                  <c:v>11.021420740272317</c:v>
                </c:pt>
                <c:pt idx="6">
                  <c:v>10.83055349015398</c:v>
                </c:pt>
                <c:pt idx="7">
                  <c:v>11.391731125883275</c:v>
                </c:pt>
                <c:pt idx="8">
                  <c:v>11.418323081277132</c:v>
                </c:pt>
                <c:pt idx="9">
                  <c:v>11.33215168175955</c:v>
                </c:pt>
                <c:pt idx="10">
                  <c:v>11.278734707924151</c:v>
                </c:pt>
                <c:pt idx="11">
                  <c:v>11.321509104451721</c:v>
                </c:pt>
                <c:pt idx="12">
                  <c:v>10.961629034089404</c:v>
                </c:pt>
                <c:pt idx="13">
                  <c:v>11.156699572556889</c:v>
                </c:pt>
                <c:pt idx="14">
                  <c:v>11.771299395147574</c:v>
                </c:pt>
                <c:pt idx="15">
                  <c:v>12.832577435582277</c:v>
                </c:pt>
                <c:pt idx="16">
                  <c:v>13.405980623704316</c:v>
                </c:pt>
                <c:pt idx="17">
                  <c:v>14.103550128769303</c:v>
                </c:pt>
                <c:pt idx="18">
                  <c:v>13.897437831476541</c:v>
                </c:pt>
                <c:pt idx="19">
                  <c:v>12.400971398957626</c:v>
                </c:pt>
                <c:pt idx="20">
                  <c:v>10.983613317303913</c:v>
                </c:pt>
                <c:pt idx="21">
                  <c:v>9.9053385319222738</c:v>
                </c:pt>
                <c:pt idx="22">
                  <c:v>9.2934548520773124</c:v>
                </c:pt>
                <c:pt idx="23">
                  <c:v>9.3547880543461037</c:v>
                </c:pt>
                <c:pt idx="24">
                  <c:v>9.9482804567280692</c:v>
                </c:pt>
                <c:pt idx="25">
                  <c:v>10.318809176195474</c:v>
                </c:pt>
                <c:pt idx="26">
                  <c:v>10.468268277006764</c:v>
                </c:pt>
                <c:pt idx="27">
                  <c:v>11.950038407906565</c:v>
                </c:pt>
                <c:pt idx="28">
                  <c:v>13.150047999713003</c:v>
                </c:pt>
                <c:pt idx="29">
                  <c:v>13.055728820512211</c:v>
                </c:pt>
                <c:pt idx="30">
                  <c:v>12.836367191267342</c:v>
                </c:pt>
                <c:pt idx="31">
                  <c:v>12.059091750530184</c:v>
                </c:pt>
                <c:pt idx="32">
                  <c:v>11.38132935348464</c:v>
                </c:pt>
                <c:pt idx="33">
                  <c:v>10.22868571053831</c:v>
                </c:pt>
                <c:pt idx="34">
                  <c:v>9.3268803417819832</c:v>
                </c:pt>
                <c:pt idx="35">
                  <c:v>8.5603291237269854</c:v>
                </c:pt>
                <c:pt idx="36">
                  <c:v>7.6198175867048441</c:v>
                </c:pt>
                <c:pt idx="37">
                  <c:v>7.2507618222741614</c:v>
                </c:pt>
                <c:pt idx="38">
                  <c:v>6.4632530700921205</c:v>
                </c:pt>
                <c:pt idx="39">
                  <c:v>6.2866256365949456</c:v>
                </c:pt>
                <c:pt idx="40">
                  <c:v>6.0225653276222824</c:v>
                </c:pt>
                <c:pt idx="41">
                  <c:v>5.2566998324805239</c:v>
                </c:pt>
                <c:pt idx="42">
                  <c:v>4.643686025271295</c:v>
                </c:pt>
                <c:pt idx="43">
                  <c:v>4.7744993018943633</c:v>
                </c:pt>
                <c:pt idx="44">
                  <c:v>4.8555352843332606</c:v>
                </c:pt>
                <c:pt idx="45">
                  <c:v>4.670796376767111</c:v>
                </c:pt>
                <c:pt idx="46">
                  <c:v>4.4718145957840738</c:v>
                </c:pt>
                <c:pt idx="47">
                  <c:v>4.2199989828639115</c:v>
                </c:pt>
                <c:pt idx="48">
                  <c:v>3.6232238019539587</c:v>
                </c:pt>
                <c:pt idx="49">
                  <c:v>3.5025211680169908</c:v>
                </c:pt>
                <c:pt idx="50">
                  <c:v>3.4014250463323918</c:v>
                </c:pt>
                <c:pt idx="51">
                  <c:v>3.1950671185408734</c:v>
                </c:pt>
                <c:pt idx="52">
                  <c:v>3.05863897263758</c:v>
                </c:pt>
                <c:pt idx="53">
                  <c:v>3.1808701989182211</c:v>
                </c:pt>
                <c:pt idx="54">
                  <c:v>3.4999086807692015</c:v>
                </c:pt>
                <c:pt idx="55">
                  <c:v>3.3241758850524508</c:v>
                </c:pt>
                <c:pt idx="56">
                  <c:v>3.5536771753834904</c:v>
                </c:pt>
                <c:pt idx="57">
                  <c:v>3.5922304570014054</c:v>
                </c:pt>
                <c:pt idx="58">
                  <c:v>3.796610473522168</c:v>
                </c:pt>
              </c:numCache>
            </c:numRef>
          </c:val>
          <c:smooth val="0"/>
          <c:extLst>
            <c:ext xmlns:c16="http://schemas.microsoft.com/office/drawing/2014/chart" uri="{C3380CC4-5D6E-409C-BE32-E72D297353CC}">
              <c16:uniqueId val="{00000001-9B74-4B1D-8824-2F206E136F46}"/>
            </c:ext>
          </c:extLst>
        </c:ser>
        <c:ser>
          <c:idx val="3"/>
          <c:order val="2"/>
          <c:tx>
            <c:strRef>
              <c:f>'37_ábra_chart'!$H$9</c:f>
              <c:strCache>
                <c:ptCount val="1"/>
                <c:pt idx="0">
                  <c:v>HUF - 5 éven túli, legfeljebb 10 éves kamatfixálás</c:v>
                </c:pt>
              </c:strCache>
            </c:strRef>
          </c:tx>
          <c:spPr>
            <a:ln w="25400">
              <a:solidFill>
                <a:schemeClr val="tx2"/>
              </a:solidFill>
              <a:prstDash val="dash"/>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H$10:$H$68</c:f>
              <c:numCache>
                <c:formatCode>0.0</c:formatCode>
                <c:ptCount val="59"/>
                <c:pt idx="0">
                  <c:v>16.288871409384583</c:v>
                </c:pt>
                <c:pt idx="1">
                  <c:v>17.530438888961868</c:v>
                </c:pt>
                <c:pt idx="2">
                  <c:v>15.701375522782609</c:v>
                </c:pt>
                <c:pt idx="3">
                  <c:v>15.550790355404692</c:v>
                </c:pt>
                <c:pt idx="4">
                  <c:v>17.007343803114043</c:v>
                </c:pt>
                <c:pt idx="5">
                  <c:v>17.159886292919442</c:v>
                </c:pt>
                <c:pt idx="6">
                  <c:v>17.305674745049128</c:v>
                </c:pt>
                <c:pt idx="7">
                  <c:v>15.784163849430112</c:v>
                </c:pt>
                <c:pt idx="8">
                  <c:v>14.830488154999539</c:v>
                </c:pt>
                <c:pt idx="9">
                  <c:v>16.834348000956179</c:v>
                </c:pt>
                <c:pt idx="10">
                  <c:v>17.895172312760195</c:v>
                </c:pt>
                <c:pt idx="11">
                  <c:v>18.228581585017277</c:v>
                </c:pt>
                <c:pt idx="12">
                  <c:v>18.158185759769239</c:v>
                </c:pt>
                <c:pt idx="13">
                  <c:v>17.866785538957586</c:v>
                </c:pt>
                <c:pt idx="14">
                  <c:v>19.194203496929376</c:v>
                </c:pt>
                <c:pt idx="15">
                  <c:v>21.536078843545596</c:v>
                </c:pt>
                <c:pt idx="16">
                  <c:v>22.473101015854066</c:v>
                </c:pt>
                <c:pt idx="17">
                  <c:v>22.113073870158701</c:v>
                </c:pt>
                <c:pt idx="18">
                  <c:v>22.227907820839832</c:v>
                </c:pt>
                <c:pt idx="19">
                  <c:v>17.921432392650431</c:v>
                </c:pt>
                <c:pt idx="20">
                  <c:v>17.061226037811448</c:v>
                </c:pt>
                <c:pt idx="21">
                  <c:v>20.009039432199589</c:v>
                </c:pt>
                <c:pt idx="22">
                  <c:v>18.249677037404808</c:v>
                </c:pt>
                <c:pt idx="23">
                  <c:v>16.680529290250419</c:v>
                </c:pt>
                <c:pt idx="24">
                  <c:v>13.466877995128007</c:v>
                </c:pt>
                <c:pt idx="25">
                  <c:v>11.089436421948523</c:v>
                </c:pt>
                <c:pt idx="26">
                  <c:v>10.545846083778812</c:v>
                </c:pt>
                <c:pt idx="27">
                  <c:v>9.4680699171642839</c:v>
                </c:pt>
                <c:pt idx="28">
                  <c:v>10.076140017460574</c:v>
                </c:pt>
                <c:pt idx="29">
                  <c:v>10.434645196867551</c:v>
                </c:pt>
                <c:pt idx="30">
                  <c:v>9.8799617897832217</c:v>
                </c:pt>
                <c:pt idx="31">
                  <c:v>9.0623124028538342</c:v>
                </c:pt>
                <c:pt idx="32">
                  <c:v>8.465941256752469</c:v>
                </c:pt>
                <c:pt idx="33">
                  <c:v>8.3321549687594736</c:v>
                </c:pt>
                <c:pt idx="34">
                  <c:v>7.9438136590398125</c:v>
                </c:pt>
                <c:pt idx="35">
                  <c:v>7.7727904873411768</c:v>
                </c:pt>
                <c:pt idx="36">
                  <c:v>7.4803036376569114</c:v>
                </c:pt>
                <c:pt idx="37">
                  <c:v>7.2846962703906817</c:v>
                </c:pt>
                <c:pt idx="38">
                  <c:v>6.8418075705392338</c:v>
                </c:pt>
                <c:pt idx="39">
                  <c:v>6.6787554010032046</c:v>
                </c:pt>
                <c:pt idx="40">
                  <c:v>6.4902593477603086</c:v>
                </c:pt>
                <c:pt idx="41">
                  <c:v>6.4616423453437326</c:v>
                </c:pt>
                <c:pt idx="42">
                  <c:v>6.396258043453849</c:v>
                </c:pt>
                <c:pt idx="43">
                  <c:v>6.252140990014289</c:v>
                </c:pt>
                <c:pt idx="44">
                  <c:v>6.1477277817192189</c:v>
                </c:pt>
                <c:pt idx="45">
                  <c:v>6.5149131942780221</c:v>
                </c:pt>
                <c:pt idx="46">
                  <c:v>6.7071663261596788</c:v>
                </c:pt>
                <c:pt idx="47">
                  <c:v>6.7348787630385578</c:v>
                </c:pt>
                <c:pt idx="48">
                  <c:v>6.2881276645629551</c:v>
                </c:pt>
                <c:pt idx="49">
                  <c:v>6.2798101880177901</c:v>
                </c:pt>
                <c:pt idx="50">
                  <c:v>6.2351752178524462</c:v>
                </c:pt>
                <c:pt idx="51">
                  <c:v>5.8066010802974999</c:v>
                </c:pt>
                <c:pt idx="52">
                  <c:v>5.5580193944589862</c:v>
                </c:pt>
                <c:pt idx="53">
                  <c:v>5.3827874502935646</c:v>
                </c:pt>
                <c:pt idx="54">
                  <c:v>5.4364830229799903</c:v>
                </c:pt>
                <c:pt idx="55">
                  <c:v>5.5143295113018658</c:v>
                </c:pt>
                <c:pt idx="56">
                  <c:v>5.2237968454207007</c:v>
                </c:pt>
                <c:pt idx="57">
                  <c:v>5.0675625639492248</c:v>
                </c:pt>
                <c:pt idx="58">
                  <c:v>4.9556442585332201</c:v>
                </c:pt>
              </c:numCache>
            </c:numRef>
          </c:val>
          <c:smooth val="0"/>
          <c:extLst>
            <c:ext xmlns:c16="http://schemas.microsoft.com/office/drawing/2014/chart" uri="{C3380CC4-5D6E-409C-BE32-E72D297353CC}">
              <c16:uniqueId val="{00000002-9B74-4B1D-8824-2F206E136F46}"/>
            </c:ext>
          </c:extLst>
        </c:ser>
        <c:ser>
          <c:idx val="4"/>
          <c:order val="3"/>
          <c:tx>
            <c:strRef>
              <c:f>'37_ábra_chart'!$I$9</c:f>
              <c:strCache>
                <c:ptCount val="1"/>
                <c:pt idx="0">
                  <c:v>HUF - 10 éven túli kamatfixálás</c:v>
                </c:pt>
              </c:strCache>
            </c:strRef>
          </c:tx>
          <c:spPr>
            <a:ln w="25400">
              <a:solidFill>
                <a:schemeClr val="tx2"/>
              </a:solidFill>
              <a:prstDash val="solid"/>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I$10:$I$68</c:f>
              <c:numCache>
                <c:formatCode>0.0</c:formatCode>
                <c:ptCount val="59"/>
                <c:pt idx="32">
                  <c:v>7.2084110692215022</c:v>
                </c:pt>
                <c:pt idx="33">
                  <c:v>7.0491237177459576</c:v>
                </c:pt>
                <c:pt idx="34">
                  <c:v>7.4188103125799811</c:v>
                </c:pt>
                <c:pt idx="35">
                  <c:v>7.849747791742101</c:v>
                </c:pt>
                <c:pt idx="36">
                  <c:v>6.9941708890531809</c:v>
                </c:pt>
                <c:pt idx="37">
                  <c:v>6.7119300297503823</c:v>
                </c:pt>
                <c:pt idx="38">
                  <c:v>6.3840548968749475</c:v>
                </c:pt>
                <c:pt idx="39">
                  <c:v>6.7729037399467469</c:v>
                </c:pt>
                <c:pt idx="40">
                  <c:v>6.7596555460666572</c:v>
                </c:pt>
                <c:pt idx="41">
                  <c:v>6.6232727016811968</c:v>
                </c:pt>
                <c:pt idx="42">
                  <c:v>6.4110526756597546</c:v>
                </c:pt>
                <c:pt idx="43">
                  <c:v>6.5274980731456251</c:v>
                </c:pt>
                <c:pt idx="44">
                  <c:v>6.300096393454643</c:v>
                </c:pt>
                <c:pt idx="45">
                  <c:v>6.2947980120261153</c:v>
                </c:pt>
                <c:pt idx="46">
                  <c:v>6.026962584727567</c:v>
                </c:pt>
                <c:pt idx="47">
                  <c:v>5.9333985054974265</c:v>
                </c:pt>
                <c:pt idx="48">
                  <c:v>5.9492247943590071</c:v>
                </c:pt>
                <c:pt idx="49">
                  <c:v>5.7692432551474759</c:v>
                </c:pt>
                <c:pt idx="50">
                  <c:v>5.7579053182644939</c:v>
                </c:pt>
                <c:pt idx="51">
                  <c:v>5.5602863963083724</c:v>
                </c:pt>
                <c:pt idx="52">
                  <c:v>5.5532519521496821</c:v>
                </c:pt>
                <c:pt idx="53">
                  <c:v>5.6589260942072466</c:v>
                </c:pt>
                <c:pt idx="54">
                  <c:v>5.666178318437975</c:v>
                </c:pt>
                <c:pt idx="55">
                  <c:v>5.8420846193609881</c:v>
                </c:pt>
                <c:pt idx="56">
                  <c:v>5.6607022372155926</c:v>
                </c:pt>
                <c:pt idx="57">
                  <c:v>5.669115581716528</c:v>
                </c:pt>
                <c:pt idx="58">
                  <c:v>5.4520920281438574</c:v>
                </c:pt>
              </c:numCache>
            </c:numRef>
          </c:val>
          <c:smooth val="0"/>
          <c:extLst>
            <c:ext xmlns:c16="http://schemas.microsoft.com/office/drawing/2014/chart" uri="{C3380CC4-5D6E-409C-BE32-E72D297353CC}">
              <c16:uniqueId val="{00000003-9B74-4B1D-8824-2F206E136F46}"/>
            </c:ext>
          </c:extLst>
        </c:ser>
        <c:ser>
          <c:idx val="0"/>
          <c:order val="4"/>
          <c:tx>
            <c:strRef>
              <c:f>'37_ábra_chart'!$J$9</c:f>
              <c:strCache>
                <c:ptCount val="1"/>
                <c:pt idx="0">
                  <c:v>CHF - Változó kamatozás vagy legfeljebb egy éves kamatfixálás</c:v>
                </c:pt>
              </c:strCache>
            </c:strRef>
          </c:tx>
          <c:spPr>
            <a:ln>
              <a:solidFill>
                <a:schemeClr val="accent3"/>
              </a:solidFill>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J$10:$J$68</c:f>
              <c:numCache>
                <c:formatCode>0.0</c:formatCode>
                <c:ptCount val="59"/>
                <c:pt idx="0">
                  <c:v>6.0784981385009917</c:v>
                </c:pt>
                <c:pt idx="1">
                  <c:v>5.8185746566576269</c:v>
                </c:pt>
                <c:pt idx="2">
                  <c:v>5.8980926767456774</c:v>
                </c:pt>
                <c:pt idx="3">
                  <c:v>6.109829699265612</c:v>
                </c:pt>
                <c:pt idx="4">
                  <c:v>5.9670231186203138</c:v>
                </c:pt>
                <c:pt idx="5">
                  <c:v>5.9410950170346517</c:v>
                </c:pt>
                <c:pt idx="6">
                  <c:v>5.5777828047543752</c:v>
                </c:pt>
                <c:pt idx="7">
                  <c:v>5.8303098078948183</c:v>
                </c:pt>
                <c:pt idx="8">
                  <c:v>5.642634614251917</c:v>
                </c:pt>
                <c:pt idx="9">
                  <c:v>5.750047961824686</c:v>
                </c:pt>
                <c:pt idx="10">
                  <c:v>6.3063018824558803</c:v>
                </c:pt>
                <c:pt idx="11">
                  <c:v>6.4573324198821807</c:v>
                </c:pt>
                <c:pt idx="12">
                  <c:v>6.7236272389589145</c:v>
                </c:pt>
                <c:pt idx="13">
                  <c:v>6.788998658089378</c:v>
                </c:pt>
                <c:pt idx="14">
                  <c:v>7.0407216345435684</c:v>
                </c:pt>
                <c:pt idx="15">
                  <c:v>7.2220408434523167</c:v>
                </c:pt>
                <c:pt idx="16">
                  <c:v>7.4528010351230902</c:v>
                </c:pt>
                <c:pt idx="17">
                  <c:v>7.3603068836998551</c:v>
                </c:pt>
                <c:pt idx="18">
                  <c:v>6.9720812799206078</c:v>
                </c:pt>
                <c:pt idx="19">
                  <c:v>6.4578120923781253</c:v>
                </c:pt>
                <c:pt idx="20">
                  <c:v>6.2105562608654665</c:v>
                </c:pt>
              </c:numCache>
            </c:numRef>
          </c:val>
          <c:smooth val="0"/>
          <c:extLst>
            <c:ext xmlns:c16="http://schemas.microsoft.com/office/drawing/2014/chart" uri="{C3380CC4-5D6E-409C-BE32-E72D297353CC}">
              <c16:uniqueId val="{00000004-9B74-4B1D-8824-2F206E136F46}"/>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chemeClr val="bg1">
                <a:lumMod val="50000"/>
              </a:scheme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5"/>
          <c:min val="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4938482027959418E-2"/>
              <c:y val="4.314940983044094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514954114957624"/>
              <c:y val="2.513093388478865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4.9406111111111109E-2"/>
          <c:y val="0.78623500000000002"/>
          <c:w val="0.89173291666666665"/>
          <c:h val="0.20435759259259259"/>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62227520805080905"/>
        </c:manualLayout>
      </c:layout>
      <c:lineChart>
        <c:grouping val="standard"/>
        <c:varyColors val="0"/>
        <c:ser>
          <c:idx val="2"/>
          <c:order val="1"/>
          <c:tx>
            <c:strRef>
              <c:f>'37_ábra_chart'!$G$8</c:f>
              <c:strCache>
                <c:ptCount val="1"/>
                <c:pt idx="0">
                  <c:v>HUF - Over 1- and up to 5-year fixation</c:v>
                </c:pt>
              </c:strCache>
            </c:strRef>
          </c:tx>
          <c:spPr>
            <a:ln w="25400">
              <a:solidFill>
                <a:schemeClr val="accent3"/>
              </a:solidFill>
              <a:prstDash val="sysDot"/>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G$10:$G$68</c:f>
              <c:numCache>
                <c:formatCode>0.0</c:formatCode>
                <c:ptCount val="59"/>
                <c:pt idx="0">
                  <c:v>13.954934222437597</c:v>
                </c:pt>
                <c:pt idx="1">
                  <c:v>12.630504390188966</c:v>
                </c:pt>
                <c:pt idx="2">
                  <c:v>12.240428555882863</c:v>
                </c:pt>
                <c:pt idx="3">
                  <c:v>11.551645433445728</c:v>
                </c:pt>
                <c:pt idx="4">
                  <c:v>12.015473463180212</c:v>
                </c:pt>
                <c:pt idx="5">
                  <c:v>12.022479231745198</c:v>
                </c:pt>
                <c:pt idx="6">
                  <c:v>12.330591296534818</c:v>
                </c:pt>
                <c:pt idx="7">
                  <c:v>12.746807747136032</c:v>
                </c:pt>
                <c:pt idx="8">
                  <c:v>12.418989999333816</c:v>
                </c:pt>
                <c:pt idx="9">
                  <c:v>12.346641072860951</c:v>
                </c:pt>
                <c:pt idx="10">
                  <c:v>12.413099884044158</c:v>
                </c:pt>
                <c:pt idx="11">
                  <c:v>12.419828675137676</c:v>
                </c:pt>
                <c:pt idx="12">
                  <c:v>12.142873449410281</c:v>
                </c:pt>
                <c:pt idx="13">
                  <c:v>12.583427700285027</c:v>
                </c:pt>
                <c:pt idx="14">
                  <c:v>13.37405900882899</c:v>
                </c:pt>
                <c:pt idx="15">
                  <c:v>14.118467482062314</c:v>
                </c:pt>
                <c:pt idx="16">
                  <c:v>15.2439430093726</c:v>
                </c:pt>
                <c:pt idx="17">
                  <c:v>15.544210848351776</c:v>
                </c:pt>
                <c:pt idx="18">
                  <c:v>14.9984827057269</c:v>
                </c:pt>
                <c:pt idx="19">
                  <c:v>13.983883997885014</c:v>
                </c:pt>
                <c:pt idx="20">
                  <c:v>12.973318414285247</c:v>
                </c:pt>
                <c:pt idx="21">
                  <c:v>12.338395554925516</c:v>
                </c:pt>
                <c:pt idx="22">
                  <c:v>11.691903510573704</c:v>
                </c:pt>
                <c:pt idx="23">
                  <c:v>11.261309490023915</c:v>
                </c:pt>
                <c:pt idx="24">
                  <c:v>11.290080625303361</c:v>
                </c:pt>
                <c:pt idx="25">
                  <c:v>11.789962885497269</c:v>
                </c:pt>
                <c:pt idx="26">
                  <c:v>10.718846767976501</c:v>
                </c:pt>
                <c:pt idx="27">
                  <c:v>9.943993164710772</c:v>
                </c:pt>
                <c:pt idx="28">
                  <c:v>11.307171615874882</c:v>
                </c:pt>
                <c:pt idx="29">
                  <c:v>11.767651857851378</c:v>
                </c:pt>
                <c:pt idx="30">
                  <c:v>11.508084458086058</c:v>
                </c:pt>
                <c:pt idx="31">
                  <c:v>11.035396704771566</c:v>
                </c:pt>
                <c:pt idx="32">
                  <c:v>10.6106255577597</c:v>
                </c:pt>
                <c:pt idx="33">
                  <c:v>10.31665903666886</c:v>
                </c:pt>
                <c:pt idx="34">
                  <c:v>9.8012731506898785</c:v>
                </c:pt>
                <c:pt idx="35">
                  <c:v>9.5308053570428282</c:v>
                </c:pt>
                <c:pt idx="36">
                  <c:v>8.6344858947465024</c:v>
                </c:pt>
                <c:pt idx="37">
                  <c:v>8.2338252671339465</c:v>
                </c:pt>
                <c:pt idx="38">
                  <c:v>7.529815953177696</c:v>
                </c:pt>
                <c:pt idx="39">
                  <c:v>7.1661456877816185</c:v>
                </c:pt>
                <c:pt idx="40">
                  <c:v>6.9756708958280278</c:v>
                </c:pt>
                <c:pt idx="41">
                  <c:v>6.9984756152424916</c:v>
                </c:pt>
                <c:pt idx="42">
                  <c:v>6.87846343237974</c:v>
                </c:pt>
                <c:pt idx="43">
                  <c:v>6.5978888877269997</c:v>
                </c:pt>
                <c:pt idx="44">
                  <c:v>6.5354776812061406</c:v>
                </c:pt>
                <c:pt idx="45">
                  <c:v>6.4950414416258928</c:v>
                </c:pt>
                <c:pt idx="46">
                  <c:v>6.2315843065449679</c:v>
                </c:pt>
                <c:pt idx="47">
                  <c:v>5.9221210710710848</c:v>
                </c:pt>
                <c:pt idx="48">
                  <c:v>5.5065894321489584</c:v>
                </c:pt>
                <c:pt idx="49">
                  <c:v>5.3005946157237505</c:v>
                </c:pt>
                <c:pt idx="50">
                  <c:v>5.1977728748925287</c:v>
                </c:pt>
                <c:pt idx="51">
                  <c:v>4.7965198469945953</c:v>
                </c:pt>
                <c:pt idx="52">
                  <c:v>4.4491652433421374</c:v>
                </c:pt>
                <c:pt idx="53">
                  <c:v>4.3637177597974706</c:v>
                </c:pt>
                <c:pt idx="54">
                  <c:v>4.6677196132586545</c:v>
                </c:pt>
                <c:pt idx="55">
                  <c:v>4.9239980582509748</c:v>
                </c:pt>
                <c:pt idx="56">
                  <c:v>4.5869899658164153</c:v>
                </c:pt>
                <c:pt idx="57">
                  <c:v>4.7465535957692921</c:v>
                </c:pt>
                <c:pt idx="58">
                  <c:v>5.0120463153451302</c:v>
                </c:pt>
              </c:numCache>
            </c:numRef>
          </c:val>
          <c:smooth val="0"/>
          <c:extLst>
            <c:ext xmlns:c16="http://schemas.microsoft.com/office/drawing/2014/chart" uri="{C3380CC4-5D6E-409C-BE32-E72D297353CC}">
              <c16:uniqueId val="{00000000-8620-466F-98AD-6E6786D700E1}"/>
            </c:ext>
          </c:extLst>
        </c:ser>
        <c:dLbls>
          <c:showLegendKey val="0"/>
          <c:showVal val="0"/>
          <c:showCatName val="0"/>
          <c:showSerName val="0"/>
          <c:showPercent val="0"/>
          <c:showBubbleSize val="0"/>
        </c:dLbls>
        <c:marker val="1"/>
        <c:smooth val="0"/>
        <c:axId val="492027168"/>
        <c:axId val="1"/>
      </c:lineChart>
      <c:lineChart>
        <c:grouping val="standard"/>
        <c:varyColors val="0"/>
        <c:ser>
          <c:idx val="1"/>
          <c:order val="0"/>
          <c:tx>
            <c:strRef>
              <c:f>'37_ábra_chart'!$F$8</c:f>
              <c:strCache>
                <c:ptCount val="1"/>
                <c:pt idx="0">
                  <c:v>HUF - Variable rate or up to 1-year fixation</c:v>
                </c:pt>
              </c:strCache>
            </c:strRef>
          </c:tx>
          <c:spPr>
            <a:ln w="25400">
              <a:solidFill>
                <a:schemeClr val="accent3"/>
              </a:solidFill>
              <a:prstDash val="dash"/>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F$10:$F$68</c:f>
              <c:numCache>
                <c:formatCode>0.0</c:formatCode>
                <c:ptCount val="59"/>
                <c:pt idx="0">
                  <c:v>15.479835482187937</c:v>
                </c:pt>
                <c:pt idx="1">
                  <c:v>13.289887909216604</c:v>
                </c:pt>
                <c:pt idx="2">
                  <c:v>12.396888061624148</c:v>
                </c:pt>
                <c:pt idx="3">
                  <c:v>11.445177925767172</c:v>
                </c:pt>
                <c:pt idx="4">
                  <c:v>11.035706536316216</c:v>
                </c:pt>
                <c:pt idx="5">
                  <c:v>11.021420740272317</c:v>
                </c:pt>
                <c:pt idx="6">
                  <c:v>10.83055349015398</c:v>
                </c:pt>
                <c:pt idx="7">
                  <c:v>11.391731125883275</c:v>
                </c:pt>
                <c:pt idx="8">
                  <c:v>11.418323081277132</c:v>
                </c:pt>
                <c:pt idx="9">
                  <c:v>11.33215168175955</c:v>
                </c:pt>
                <c:pt idx="10">
                  <c:v>11.278734707924151</c:v>
                </c:pt>
                <c:pt idx="11">
                  <c:v>11.321509104451721</c:v>
                </c:pt>
                <c:pt idx="12">
                  <c:v>10.961629034089404</c:v>
                </c:pt>
                <c:pt idx="13">
                  <c:v>11.156699572556889</c:v>
                </c:pt>
                <c:pt idx="14">
                  <c:v>11.771299395147574</c:v>
                </c:pt>
                <c:pt idx="15">
                  <c:v>12.832577435582277</c:v>
                </c:pt>
                <c:pt idx="16">
                  <c:v>13.405980623704316</c:v>
                </c:pt>
                <c:pt idx="17">
                  <c:v>14.103550128769303</c:v>
                </c:pt>
                <c:pt idx="18">
                  <c:v>13.897437831476541</c:v>
                </c:pt>
                <c:pt idx="19">
                  <c:v>12.400971398957626</c:v>
                </c:pt>
                <c:pt idx="20">
                  <c:v>10.983613317303913</c:v>
                </c:pt>
                <c:pt idx="21">
                  <c:v>9.9053385319222738</c:v>
                </c:pt>
                <c:pt idx="22">
                  <c:v>9.2934548520773124</c:v>
                </c:pt>
                <c:pt idx="23">
                  <c:v>9.3547880543461037</c:v>
                </c:pt>
                <c:pt idx="24">
                  <c:v>9.9482804567280692</c:v>
                </c:pt>
                <c:pt idx="25">
                  <c:v>10.318809176195474</c:v>
                </c:pt>
                <c:pt idx="26">
                  <c:v>10.468268277006764</c:v>
                </c:pt>
                <c:pt idx="27">
                  <c:v>11.950038407906565</c:v>
                </c:pt>
                <c:pt idx="28">
                  <c:v>13.150047999713003</c:v>
                </c:pt>
                <c:pt idx="29">
                  <c:v>13.055728820512211</c:v>
                </c:pt>
                <c:pt idx="30">
                  <c:v>12.836367191267342</c:v>
                </c:pt>
                <c:pt idx="31">
                  <c:v>12.059091750530184</c:v>
                </c:pt>
                <c:pt idx="32">
                  <c:v>11.38132935348464</c:v>
                </c:pt>
                <c:pt idx="33">
                  <c:v>10.22868571053831</c:v>
                </c:pt>
                <c:pt idx="34">
                  <c:v>9.3268803417819832</c:v>
                </c:pt>
                <c:pt idx="35">
                  <c:v>8.5603291237269854</c:v>
                </c:pt>
                <c:pt idx="36">
                  <c:v>7.6198175867048441</c:v>
                </c:pt>
                <c:pt idx="37">
                  <c:v>7.2507618222741614</c:v>
                </c:pt>
                <c:pt idx="38">
                  <c:v>6.4632530700921205</c:v>
                </c:pt>
                <c:pt idx="39">
                  <c:v>6.2866256365949456</c:v>
                </c:pt>
                <c:pt idx="40">
                  <c:v>6.0225653276222824</c:v>
                </c:pt>
                <c:pt idx="41">
                  <c:v>5.2566998324805239</c:v>
                </c:pt>
                <c:pt idx="42">
                  <c:v>4.643686025271295</c:v>
                </c:pt>
                <c:pt idx="43">
                  <c:v>4.7744993018943633</c:v>
                </c:pt>
                <c:pt idx="44">
                  <c:v>4.8555352843332606</c:v>
                </c:pt>
                <c:pt idx="45">
                  <c:v>4.670796376767111</c:v>
                </c:pt>
                <c:pt idx="46">
                  <c:v>4.4718145957840738</c:v>
                </c:pt>
                <c:pt idx="47">
                  <c:v>4.2199989828639115</c:v>
                </c:pt>
                <c:pt idx="48">
                  <c:v>3.6232238019539587</c:v>
                </c:pt>
                <c:pt idx="49">
                  <c:v>3.5025211680169908</c:v>
                </c:pt>
                <c:pt idx="50">
                  <c:v>3.4014250463323918</c:v>
                </c:pt>
                <c:pt idx="51">
                  <c:v>3.1950671185408734</c:v>
                </c:pt>
                <c:pt idx="52">
                  <c:v>3.05863897263758</c:v>
                </c:pt>
                <c:pt idx="53">
                  <c:v>3.1808701989182211</c:v>
                </c:pt>
                <c:pt idx="54">
                  <c:v>3.4999086807692015</c:v>
                </c:pt>
                <c:pt idx="55">
                  <c:v>3.3241758850524508</c:v>
                </c:pt>
                <c:pt idx="56">
                  <c:v>3.5536771753834904</c:v>
                </c:pt>
                <c:pt idx="57">
                  <c:v>3.5922304570014054</c:v>
                </c:pt>
                <c:pt idx="58">
                  <c:v>3.796610473522168</c:v>
                </c:pt>
              </c:numCache>
            </c:numRef>
          </c:val>
          <c:smooth val="0"/>
          <c:extLst>
            <c:ext xmlns:c16="http://schemas.microsoft.com/office/drawing/2014/chart" uri="{C3380CC4-5D6E-409C-BE32-E72D297353CC}">
              <c16:uniqueId val="{00000001-8620-466F-98AD-6E6786D700E1}"/>
            </c:ext>
          </c:extLst>
        </c:ser>
        <c:ser>
          <c:idx val="3"/>
          <c:order val="2"/>
          <c:tx>
            <c:strRef>
              <c:f>'37_ábra_chart'!$H$8</c:f>
              <c:strCache>
                <c:ptCount val="1"/>
                <c:pt idx="0">
                  <c:v>HUF - Over 5- and up to 10-year fixation</c:v>
                </c:pt>
              </c:strCache>
            </c:strRef>
          </c:tx>
          <c:spPr>
            <a:ln w="25400">
              <a:solidFill>
                <a:schemeClr val="tx2"/>
              </a:solidFill>
              <a:prstDash val="dash"/>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H$10:$H$68</c:f>
              <c:numCache>
                <c:formatCode>0.0</c:formatCode>
                <c:ptCount val="59"/>
                <c:pt idx="0">
                  <c:v>16.288871409384583</c:v>
                </c:pt>
                <c:pt idx="1">
                  <c:v>17.530438888961868</c:v>
                </c:pt>
                <c:pt idx="2">
                  <c:v>15.701375522782609</c:v>
                </c:pt>
                <c:pt idx="3">
                  <c:v>15.550790355404692</c:v>
                </c:pt>
                <c:pt idx="4">
                  <c:v>17.007343803114043</c:v>
                </c:pt>
                <c:pt idx="5">
                  <c:v>17.159886292919442</c:v>
                </c:pt>
                <c:pt idx="6">
                  <c:v>17.305674745049128</c:v>
                </c:pt>
                <c:pt idx="7">
                  <c:v>15.784163849430112</c:v>
                </c:pt>
                <c:pt idx="8">
                  <c:v>14.830488154999539</c:v>
                </c:pt>
                <c:pt idx="9">
                  <c:v>16.834348000956179</c:v>
                </c:pt>
                <c:pt idx="10">
                  <c:v>17.895172312760195</c:v>
                </c:pt>
                <c:pt idx="11">
                  <c:v>18.228581585017277</c:v>
                </c:pt>
                <c:pt idx="12">
                  <c:v>18.158185759769239</c:v>
                </c:pt>
                <c:pt idx="13">
                  <c:v>17.866785538957586</c:v>
                </c:pt>
                <c:pt idx="14">
                  <c:v>19.194203496929376</c:v>
                </c:pt>
                <c:pt idx="15">
                  <c:v>21.536078843545596</c:v>
                </c:pt>
                <c:pt idx="16">
                  <c:v>22.473101015854066</c:v>
                </c:pt>
                <c:pt idx="17">
                  <c:v>22.113073870158701</c:v>
                </c:pt>
                <c:pt idx="18">
                  <c:v>22.227907820839832</c:v>
                </c:pt>
                <c:pt idx="19">
                  <c:v>17.921432392650431</c:v>
                </c:pt>
                <c:pt idx="20">
                  <c:v>17.061226037811448</c:v>
                </c:pt>
                <c:pt idx="21">
                  <c:v>20.009039432199589</c:v>
                </c:pt>
                <c:pt idx="22">
                  <c:v>18.249677037404808</c:v>
                </c:pt>
                <c:pt idx="23">
                  <c:v>16.680529290250419</c:v>
                </c:pt>
                <c:pt idx="24">
                  <c:v>13.466877995128007</c:v>
                </c:pt>
                <c:pt idx="25">
                  <c:v>11.089436421948523</c:v>
                </c:pt>
                <c:pt idx="26">
                  <c:v>10.545846083778812</c:v>
                </c:pt>
                <c:pt idx="27">
                  <c:v>9.4680699171642839</c:v>
                </c:pt>
                <c:pt idx="28">
                  <c:v>10.076140017460574</c:v>
                </c:pt>
                <c:pt idx="29">
                  <c:v>10.434645196867551</c:v>
                </c:pt>
                <c:pt idx="30">
                  <c:v>9.8799617897832217</c:v>
                </c:pt>
                <c:pt idx="31">
                  <c:v>9.0623124028538342</c:v>
                </c:pt>
                <c:pt idx="32">
                  <c:v>8.465941256752469</c:v>
                </c:pt>
                <c:pt idx="33">
                  <c:v>8.3321549687594736</c:v>
                </c:pt>
                <c:pt idx="34">
                  <c:v>7.9438136590398125</c:v>
                </c:pt>
                <c:pt idx="35">
                  <c:v>7.7727904873411768</c:v>
                </c:pt>
                <c:pt idx="36">
                  <c:v>7.4803036376569114</c:v>
                </c:pt>
                <c:pt idx="37">
                  <c:v>7.2846962703906817</c:v>
                </c:pt>
                <c:pt idx="38">
                  <c:v>6.8418075705392338</c:v>
                </c:pt>
                <c:pt idx="39">
                  <c:v>6.6787554010032046</c:v>
                </c:pt>
                <c:pt idx="40">
                  <c:v>6.4902593477603086</c:v>
                </c:pt>
                <c:pt idx="41">
                  <c:v>6.4616423453437326</c:v>
                </c:pt>
                <c:pt idx="42">
                  <c:v>6.396258043453849</c:v>
                </c:pt>
                <c:pt idx="43">
                  <c:v>6.252140990014289</c:v>
                </c:pt>
                <c:pt idx="44">
                  <c:v>6.1477277817192189</c:v>
                </c:pt>
                <c:pt idx="45">
                  <c:v>6.5149131942780221</c:v>
                </c:pt>
                <c:pt idx="46">
                  <c:v>6.7071663261596788</c:v>
                </c:pt>
                <c:pt idx="47">
                  <c:v>6.7348787630385578</c:v>
                </c:pt>
                <c:pt idx="48">
                  <c:v>6.2881276645629551</c:v>
                </c:pt>
                <c:pt idx="49">
                  <c:v>6.2798101880177901</c:v>
                </c:pt>
                <c:pt idx="50">
                  <c:v>6.2351752178524462</c:v>
                </c:pt>
                <c:pt idx="51">
                  <c:v>5.8066010802974999</c:v>
                </c:pt>
                <c:pt idx="52">
                  <c:v>5.5580193944589862</c:v>
                </c:pt>
                <c:pt idx="53">
                  <c:v>5.3827874502935646</c:v>
                </c:pt>
                <c:pt idx="54">
                  <c:v>5.4364830229799903</c:v>
                </c:pt>
                <c:pt idx="55">
                  <c:v>5.5143295113018658</c:v>
                </c:pt>
                <c:pt idx="56">
                  <c:v>5.2237968454207007</c:v>
                </c:pt>
                <c:pt idx="57">
                  <c:v>5.0675625639492248</c:v>
                </c:pt>
                <c:pt idx="58">
                  <c:v>4.9556442585332201</c:v>
                </c:pt>
              </c:numCache>
            </c:numRef>
          </c:val>
          <c:smooth val="0"/>
          <c:extLst>
            <c:ext xmlns:c16="http://schemas.microsoft.com/office/drawing/2014/chart" uri="{C3380CC4-5D6E-409C-BE32-E72D297353CC}">
              <c16:uniqueId val="{00000002-8620-466F-98AD-6E6786D700E1}"/>
            </c:ext>
          </c:extLst>
        </c:ser>
        <c:ser>
          <c:idx val="4"/>
          <c:order val="3"/>
          <c:tx>
            <c:strRef>
              <c:f>'37_ábra_chart'!$I$8</c:f>
              <c:strCache>
                <c:ptCount val="1"/>
                <c:pt idx="0">
                  <c:v>HUF - Over 10-year fixation</c:v>
                </c:pt>
              </c:strCache>
            </c:strRef>
          </c:tx>
          <c:spPr>
            <a:ln w="25400">
              <a:solidFill>
                <a:schemeClr val="tx2"/>
              </a:solidFill>
              <a:prstDash val="solid"/>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I$10:$I$68</c:f>
              <c:numCache>
                <c:formatCode>0.0</c:formatCode>
                <c:ptCount val="59"/>
                <c:pt idx="32">
                  <c:v>7.2084110692215022</c:v>
                </c:pt>
                <c:pt idx="33">
                  <c:v>7.0491237177459576</c:v>
                </c:pt>
                <c:pt idx="34">
                  <c:v>7.4188103125799811</c:v>
                </c:pt>
                <c:pt idx="35">
                  <c:v>7.849747791742101</c:v>
                </c:pt>
                <c:pt idx="36">
                  <c:v>6.9941708890531809</c:v>
                </c:pt>
                <c:pt idx="37">
                  <c:v>6.7119300297503823</c:v>
                </c:pt>
                <c:pt idx="38">
                  <c:v>6.3840548968749475</c:v>
                </c:pt>
                <c:pt idx="39">
                  <c:v>6.7729037399467469</c:v>
                </c:pt>
                <c:pt idx="40">
                  <c:v>6.7596555460666572</c:v>
                </c:pt>
                <c:pt idx="41">
                  <c:v>6.6232727016811968</c:v>
                </c:pt>
                <c:pt idx="42">
                  <c:v>6.4110526756597546</c:v>
                </c:pt>
                <c:pt idx="43">
                  <c:v>6.5274980731456251</c:v>
                </c:pt>
                <c:pt idx="44">
                  <c:v>6.300096393454643</c:v>
                </c:pt>
                <c:pt idx="45">
                  <c:v>6.2947980120261153</c:v>
                </c:pt>
                <c:pt idx="46">
                  <c:v>6.026962584727567</c:v>
                </c:pt>
                <c:pt idx="47">
                  <c:v>5.9333985054974265</c:v>
                </c:pt>
                <c:pt idx="48">
                  <c:v>5.9492247943590071</c:v>
                </c:pt>
                <c:pt idx="49">
                  <c:v>5.7692432551474759</c:v>
                </c:pt>
                <c:pt idx="50">
                  <c:v>5.7579053182644939</c:v>
                </c:pt>
                <c:pt idx="51">
                  <c:v>5.5602863963083724</c:v>
                </c:pt>
                <c:pt idx="52">
                  <c:v>5.5532519521496821</c:v>
                </c:pt>
                <c:pt idx="53">
                  <c:v>5.6589260942072466</c:v>
                </c:pt>
                <c:pt idx="54">
                  <c:v>5.666178318437975</c:v>
                </c:pt>
                <c:pt idx="55">
                  <c:v>5.8420846193609881</c:v>
                </c:pt>
                <c:pt idx="56">
                  <c:v>5.6607022372155926</c:v>
                </c:pt>
                <c:pt idx="57">
                  <c:v>5.669115581716528</c:v>
                </c:pt>
                <c:pt idx="58">
                  <c:v>5.4520920281438574</c:v>
                </c:pt>
              </c:numCache>
            </c:numRef>
          </c:val>
          <c:smooth val="0"/>
          <c:extLst>
            <c:ext xmlns:c16="http://schemas.microsoft.com/office/drawing/2014/chart" uri="{C3380CC4-5D6E-409C-BE32-E72D297353CC}">
              <c16:uniqueId val="{00000003-8620-466F-98AD-6E6786D700E1}"/>
            </c:ext>
          </c:extLst>
        </c:ser>
        <c:ser>
          <c:idx val="0"/>
          <c:order val="4"/>
          <c:tx>
            <c:strRef>
              <c:f>'37_ábra_chart'!$J$8</c:f>
              <c:strCache>
                <c:ptCount val="1"/>
                <c:pt idx="0">
                  <c:v>CHF  - Variable rate or up to 1-year fixation</c:v>
                </c:pt>
              </c:strCache>
            </c:strRef>
          </c:tx>
          <c:spPr>
            <a:ln>
              <a:solidFill>
                <a:schemeClr val="accent3"/>
              </a:solidFill>
            </a:ln>
          </c:spPr>
          <c:marker>
            <c:symbol val="none"/>
          </c:marker>
          <c:cat>
            <c:numRef>
              <c:f>'37_ábra_chart'!$E$10:$E$68</c:f>
              <c:numCache>
                <c:formatCode>General</c:formatCode>
                <c:ptCount val="59"/>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numCache>
            </c:numRef>
          </c:cat>
          <c:val>
            <c:numRef>
              <c:f>'37_ábra_chart'!$J$10:$J$68</c:f>
              <c:numCache>
                <c:formatCode>0.0</c:formatCode>
                <c:ptCount val="59"/>
                <c:pt idx="0">
                  <c:v>6.0784981385009917</c:v>
                </c:pt>
                <c:pt idx="1">
                  <c:v>5.8185746566576269</c:v>
                </c:pt>
                <c:pt idx="2">
                  <c:v>5.8980926767456774</c:v>
                </c:pt>
                <c:pt idx="3">
                  <c:v>6.109829699265612</c:v>
                </c:pt>
                <c:pt idx="4">
                  <c:v>5.9670231186203138</c:v>
                </c:pt>
                <c:pt idx="5">
                  <c:v>5.9410950170346517</c:v>
                </c:pt>
                <c:pt idx="6">
                  <c:v>5.5777828047543752</c:v>
                </c:pt>
                <c:pt idx="7">
                  <c:v>5.8303098078948183</c:v>
                </c:pt>
                <c:pt idx="8">
                  <c:v>5.642634614251917</c:v>
                </c:pt>
                <c:pt idx="9">
                  <c:v>5.750047961824686</c:v>
                </c:pt>
                <c:pt idx="10">
                  <c:v>6.3063018824558803</c:v>
                </c:pt>
                <c:pt idx="11">
                  <c:v>6.4573324198821807</c:v>
                </c:pt>
                <c:pt idx="12">
                  <c:v>6.7236272389589145</c:v>
                </c:pt>
                <c:pt idx="13">
                  <c:v>6.788998658089378</c:v>
                </c:pt>
                <c:pt idx="14">
                  <c:v>7.0407216345435684</c:v>
                </c:pt>
                <c:pt idx="15">
                  <c:v>7.2220408434523167</c:v>
                </c:pt>
                <c:pt idx="16">
                  <c:v>7.4528010351230902</c:v>
                </c:pt>
                <c:pt idx="17">
                  <c:v>7.3603068836998551</c:v>
                </c:pt>
                <c:pt idx="18">
                  <c:v>6.9720812799206078</c:v>
                </c:pt>
                <c:pt idx="19">
                  <c:v>6.4578120923781253</c:v>
                </c:pt>
                <c:pt idx="20">
                  <c:v>6.2105562608654665</c:v>
                </c:pt>
              </c:numCache>
            </c:numRef>
          </c:val>
          <c:smooth val="0"/>
          <c:extLst>
            <c:ext xmlns:c16="http://schemas.microsoft.com/office/drawing/2014/chart" uri="{C3380CC4-5D6E-409C-BE32-E72D297353CC}">
              <c16:uniqueId val="{00000004-8620-466F-98AD-6E6786D700E1}"/>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5"/>
          <c:min val="0"/>
        </c:scaling>
        <c:delete val="0"/>
        <c:axPos val="l"/>
        <c:majorGridlines>
          <c:spPr>
            <a:ln w="3175">
              <a:solidFill>
                <a:schemeClr val="bg1">
                  <a:lumMod val="8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6.1413654402038789E-2"/>
              <c:y val="4.315051994898784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3450743365580327"/>
              <c:y val="2.513093388478865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5.2916399933695325E-2"/>
          <c:y val="0.78829761381927232"/>
          <c:w val="0.88823196093295387"/>
          <c:h val="0.2022183881887277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91433958333333332"/>
          <c:h val="0.62362518518518517"/>
        </c:manualLayout>
      </c:layout>
      <c:barChart>
        <c:barDir val="col"/>
        <c:grouping val="clustered"/>
        <c:varyColors val="0"/>
        <c:ser>
          <c:idx val="0"/>
          <c:order val="0"/>
          <c:tx>
            <c:strRef>
              <c:f>'38_ábra_chart'!$H$8</c:f>
              <c:strCache>
                <c:ptCount val="1"/>
                <c:pt idx="0">
                  <c:v>2015</c:v>
                </c:pt>
              </c:strCache>
            </c:strRef>
          </c:tx>
          <c:spPr>
            <a:solidFill>
              <a:schemeClr val="tx2"/>
            </a:solidFill>
            <a:ln>
              <a:solidFill>
                <a:sysClr val="windowText" lastClr="000000"/>
              </a:solidFill>
            </a:ln>
            <a:effectLst/>
          </c:spPr>
          <c:invertIfNegative val="0"/>
          <c:cat>
            <c:multiLvlStrRef>
              <c:f>'38_ábra_chart'!$F$9:$G$20</c:f>
              <c:multiLvlStrCache>
                <c:ptCount val="12"/>
                <c:lvl>
                  <c:pt idx="0">
                    <c:v>0-5 év</c:v>
                  </c:pt>
                  <c:pt idx="1">
                    <c:v>5-10 év</c:v>
                  </c:pt>
                  <c:pt idx="2">
                    <c:v>10-15 év</c:v>
                  </c:pt>
                  <c:pt idx="3">
                    <c:v>15-20 év</c:v>
                  </c:pt>
                  <c:pt idx="4">
                    <c:v>20-25 év</c:v>
                  </c:pt>
                  <c:pt idx="5">
                    <c:v>25 év felett</c:v>
                  </c:pt>
                  <c:pt idx="6">
                    <c:v>0-5 M Ft</c:v>
                  </c:pt>
                  <c:pt idx="7">
                    <c:v>5-10 M Ft</c:v>
                  </c:pt>
                  <c:pt idx="8">
                    <c:v>10-15 M Ft</c:v>
                  </c:pt>
                  <c:pt idx="9">
                    <c:v>15-20 M Ft</c:v>
                  </c:pt>
                  <c:pt idx="10">
                    <c:v>20-25 M Ft</c:v>
                  </c:pt>
                  <c:pt idx="11">
                    <c:v>25 M Ft felett</c:v>
                  </c:pt>
                </c:lvl>
                <c:lvl>
                  <c:pt idx="0">
                    <c:v>Futamidő</c:v>
                  </c:pt>
                  <c:pt idx="6">
                    <c:v>Hitelösszeg</c:v>
                  </c:pt>
                </c:lvl>
              </c:multiLvlStrCache>
            </c:multiLvlStrRef>
          </c:cat>
          <c:val>
            <c:numRef>
              <c:f>'38_ábra_chart'!$H$9:$H$20</c:f>
              <c:numCache>
                <c:formatCode>0.0</c:formatCode>
                <c:ptCount val="12"/>
                <c:pt idx="0">
                  <c:v>7.03</c:v>
                </c:pt>
                <c:pt idx="1">
                  <c:v>25.92</c:v>
                </c:pt>
                <c:pt idx="2">
                  <c:v>29.16</c:v>
                </c:pt>
                <c:pt idx="3">
                  <c:v>20.81</c:v>
                </c:pt>
                <c:pt idx="4">
                  <c:v>13.71</c:v>
                </c:pt>
                <c:pt idx="5">
                  <c:v>3.3700000000000045</c:v>
                </c:pt>
                <c:pt idx="6">
                  <c:v>52.17</c:v>
                </c:pt>
                <c:pt idx="7">
                  <c:v>33.94</c:v>
                </c:pt>
                <c:pt idx="8">
                  <c:v>8.98</c:v>
                </c:pt>
                <c:pt idx="9">
                  <c:v>2.86</c:v>
                </c:pt>
                <c:pt idx="10">
                  <c:v>1.1399999999999999</c:v>
                </c:pt>
                <c:pt idx="11">
                  <c:v>0.90999999999999659</c:v>
                </c:pt>
              </c:numCache>
            </c:numRef>
          </c:val>
          <c:extLst>
            <c:ext xmlns:c16="http://schemas.microsoft.com/office/drawing/2014/chart" uri="{C3380CC4-5D6E-409C-BE32-E72D297353CC}">
              <c16:uniqueId val="{00000000-E700-4288-9A87-A58E76A1D144}"/>
            </c:ext>
          </c:extLst>
        </c:ser>
        <c:ser>
          <c:idx val="1"/>
          <c:order val="1"/>
          <c:tx>
            <c:strRef>
              <c:f>'38_ábra_chart'!$I$8</c:f>
              <c:strCache>
                <c:ptCount val="1"/>
                <c:pt idx="0">
                  <c:v>2019</c:v>
                </c:pt>
              </c:strCache>
            </c:strRef>
          </c:tx>
          <c:spPr>
            <a:solidFill>
              <a:schemeClr val="accent2"/>
            </a:solidFill>
            <a:ln>
              <a:solidFill>
                <a:sysClr val="windowText" lastClr="000000"/>
              </a:solidFill>
            </a:ln>
            <a:effectLst/>
          </c:spPr>
          <c:invertIfNegative val="0"/>
          <c:cat>
            <c:multiLvlStrRef>
              <c:f>'38_ábra_chart'!$F$9:$G$20</c:f>
              <c:multiLvlStrCache>
                <c:ptCount val="12"/>
                <c:lvl>
                  <c:pt idx="0">
                    <c:v>0-5 év</c:v>
                  </c:pt>
                  <c:pt idx="1">
                    <c:v>5-10 év</c:v>
                  </c:pt>
                  <c:pt idx="2">
                    <c:v>10-15 év</c:v>
                  </c:pt>
                  <c:pt idx="3">
                    <c:v>15-20 év</c:v>
                  </c:pt>
                  <c:pt idx="4">
                    <c:v>20-25 év</c:v>
                  </c:pt>
                  <c:pt idx="5">
                    <c:v>25 év felett</c:v>
                  </c:pt>
                  <c:pt idx="6">
                    <c:v>0-5 M Ft</c:v>
                  </c:pt>
                  <c:pt idx="7">
                    <c:v>5-10 M Ft</c:v>
                  </c:pt>
                  <c:pt idx="8">
                    <c:v>10-15 M Ft</c:v>
                  </c:pt>
                  <c:pt idx="9">
                    <c:v>15-20 M Ft</c:v>
                  </c:pt>
                  <c:pt idx="10">
                    <c:v>20-25 M Ft</c:v>
                  </c:pt>
                  <c:pt idx="11">
                    <c:v>25 M Ft felett</c:v>
                  </c:pt>
                </c:lvl>
                <c:lvl>
                  <c:pt idx="0">
                    <c:v>Futamidő</c:v>
                  </c:pt>
                  <c:pt idx="6">
                    <c:v>Hitelösszeg</c:v>
                  </c:pt>
                </c:lvl>
              </c:multiLvlStrCache>
            </c:multiLvlStrRef>
          </c:cat>
          <c:val>
            <c:numRef>
              <c:f>'38_ábra_chart'!$I$9:$I$20</c:f>
              <c:numCache>
                <c:formatCode>0.0</c:formatCode>
                <c:ptCount val="12"/>
                <c:pt idx="0">
                  <c:v>1.98</c:v>
                </c:pt>
                <c:pt idx="1">
                  <c:v>13.16</c:v>
                </c:pt>
                <c:pt idx="2">
                  <c:v>26.7</c:v>
                </c:pt>
                <c:pt idx="3">
                  <c:v>24.05</c:v>
                </c:pt>
                <c:pt idx="4">
                  <c:v>25.3</c:v>
                </c:pt>
                <c:pt idx="5">
                  <c:v>8.8100000000000023</c:v>
                </c:pt>
                <c:pt idx="6">
                  <c:v>23.97</c:v>
                </c:pt>
                <c:pt idx="7">
                  <c:v>33.92</c:v>
                </c:pt>
                <c:pt idx="8">
                  <c:v>21.13</c:v>
                </c:pt>
                <c:pt idx="9">
                  <c:v>11.21</c:v>
                </c:pt>
                <c:pt idx="10">
                  <c:v>4.76</c:v>
                </c:pt>
                <c:pt idx="11">
                  <c:v>5.0100000000000051</c:v>
                </c:pt>
              </c:numCache>
            </c:numRef>
          </c:val>
          <c:extLst>
            <c:ext xmlns:c16="http://schemas.microsoft.com/office/drawing/2014/chart" uri="{C3380CC4-5D6E-409C-BE32-E72D297353CC}">
              <c16:uniqueId val="{00000001-E700-4288-9A87-A58E76A1D144}"/>
            </c:ext>
          </c:extLst>
        </c:ser>
        <c:dLbls>
          <c:showLegendKey val="0"/>
          <c:showVal val="0"/>
          <c:showCatName val="0"/>
          <c:showSerName val="0"/>
          <c:showPercent val="0"/>
          <c:showBubbleSize val="0"/>
        </c:dLbls>
        <c:gapWidth val="100"/>
        <c:overlap val="-27"/>
        <c:axId val="804077648"/>
        <c:axId val="804072072"/>
      </c:barChart>
      <c:barChart>
        <c:barDir val="col"/>
        <c:grouping val="clustered"/>
        <c:varyColors val="0"/>
        <c:ser>
          <c:idx val="2"/>
          <c:order val="2"/>
          <c:tx>
            <c:v>f</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E700-4288-9A87-A58E76A1D144}"/>
            </c:ext>
          </c:extLst>
        </c:ser>
        <c:dLbls>
          <c:showLegendKey val="0"/>
          <c:showVal val="0"/>
          <c:showCatName val="0"/>
          <c:showSerName val="0"/>
          <c:showPercent val="0"/>
          <c:showBubbleSize val="0"/>
        </c:dLbls>
        <c:gapWidth val="100"/>
        <c:overlap val="-27"/>
        <c:axId val="866817648"/>
        <c:axId val="866810432"/>
      </c:barChart>
      <c:catAx>
        <c:axId val="80407764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4072072"/>
        <c:crosses val="autoZero"/>
        <c:auto val="1"/>
        <c:lblAlgn val="ctr"/>
        <c:lblOffset val="100"/>
        <c:noMultiLvlLbl val="0"/>
      </c:catAx>
      <c:valAx>
        <c:axId val="804072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6444444444444443E-2"/>
              <c:y val="5.920370370370371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4077648"/>
        <c:crosses val="autoZero"/>
        <c:crossBetween val="between"/>
      </c:valAx>
      <c:valAx>
        <c:axId val="866810432"/>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381513888888887"/>
              <c:y val="5.920370370370370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6817648"/>
        <c:crosses val="max"/>
        <c:crossBetween val="between"/>
      </c:valAx>
      <c:catAx>
        <c:axId val="866817648"/>
        <c:scaling>
          <c:orientation val="minMax"/>
        </c:scaling>
        <c:delete val="1"/>
        <c:axPos val="b"/>
        <c:majorTickMark val="out"/>
        <c:minorTickMark val="none"/>
        <c:tickLblPos val="nextTo"/>
        <c:crossAx val="866810432"/>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39068548595832348"/>
          <c:y val="0.93202507657922451"/>
          <c:w val="0.2115786635186761"/>
          <c:h val="6.0777911937291929E-2"/>
        </c:manualLayout>
      </c:layout>
      <c:overlay val="0"/>
      <c:spPr>
        <a:solidFill>
          <a:schemeClr val="bg1"/>
        </a:solid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5891851851851852E-2"/>
          <c:w val="0.91433958333333332"/>
          <c:h val="0.62362518518518517"/>
        </c:manualLayout>
      </c:layout>
      <c:barChart>
        <c:barDir val="col"/>
        <c:grouping val="clustered"/>
        <c:varyColors val="0"/>
        <c:ser>
          <c:idx val="0"/>
          <c:order val="0"/>
          <c:tx>
            <c:strRef>
              <c:f>'38_ábra_chart'!$H$8</c:f>
              <c:strCache>
                <c:ptCount val="1"/>
                <c:pt idx="0">
                  <c:v>2015</c:v>
                </c:pt>
              </c:strCache>
            </c:strRef>
          </c:tx>
          <c:spPr>
            <a:solidFill>
              <a:schemeClr val="tx2"/>
            </a:solidFill>
            <a:ln>
              <a:solidFill>
                <a:sysClr val="windowText" lastClr="000000"/>
              </a:solidFill>
            </a:ln>
            <a:effectLst/>
          </c:spPr>
          <c:invertIfNegative val="0"/>
          <c:cat>
            <c:multiLvlStrRef>
              <c:f>'38_ábra_chart'!$D$9:$E$20</c:f>
              <c:multiLvlStrCache>
                <c:ptCount val="12"/>
                <c:lvl>
                  <c:pt idx="0">
                    <c:v>0-5 years</c:v>
                  </c:pt>
                  <c:pt idx="1">
                    <c:v>5-10 years</c:v>
                  </c:pt>
                  <c:pt idx="2">
                    <c:v>10-15 years</c:v>
                  </c:pt>
                  <c:pt idx="3">
                    <c:v>15-20 years</c:v>
                  </c:pt>
                  <c:pt idx="4">
                    <c:v>20-25 years</c:v>
                  </c:pt>
                  <c:pt idx="5">
                    <c:v>over 25 years</c:v>
                  </c:pt>
                  <c:pt idx="6">
                    <c:v>HUF 0-5 M</c:v>
                  </c:pt>
                  <c:pt idx="7">
                    <c:v>HUF 5-10 M</c:v>
                  </c:pt>
                  <c:pt idx="8">
                    <c:v>HUF 10-15 M</c:v>
                  </c:pt>
                  <c:pt idx="9">
                    <c:v>HUF 15-20 M</c:v>
                  </c:pt>
                  <c:pt idx="10">
                    <c:v>HUF 20-25 M</c:v>
                  </c:pt>
                  <c:pt idx="11">
                    <c:v>over HUF 25 M</c:v>
                  </c:pt>
                </c:lvl>
                <c:lvl>
                  <c:pt idx="0">
                    <c:v>Maturity</c:v>
                  </c:pt>
                  <c:pt idx="6">
                    <c:v>Contract size</c:v>
                  </c:pt>
                </c:lvl>
              </c:multiLvlStrCache>
            </c:multiLvlStrRef>
          </c:cat>
          <c:val>
            <c:numRef>
              <c:f>'38_ábra_chart'!$H$9:$H$20</c:f>
              <c:numCache>
                <c:formatCode>0.0</c:formatCode>
                <c:ptCount val="12"/>
                <c:pt idx="0">
                  <c:v>7.03</c:v>
                </c:pt>
                <c:pt idx="1">
                  <c:v>25.92</c:v>
                </c:pt>
                <c:pt idx="2">
                  <c:v>29.16</c:v>
                </c:pt>
                <c:pt idx="3">
                  <c:v>20.81</c:v>
                </c:pt>
                <c:pt idx="4">
                  <c:v>13.71</c:v>
                </c:pt>
                <c:pt idx="5">
                  <c:v>3.3700000000000045</c:v>
                </c:pt>
                <c:pt idx="6">
                  <c:v>52.17</c:v>
                </c:pt>
                <c:pt idx="7">
                  <c:v>33.94</c:v>
                </c:pt>
                <c:pt idx="8">
                  <c:v>8.98</c:v>
                </c:pt>
                <c:pt idx="9">
                  <c:v>2.86</c:v>
                </c:pt>
                <c:pt idx="10">
                  <c:v>1.1399999999999999</c:v>
                </c:pt>
                <c:pt idx="11">
                  <c:v>0.90999999999999659</c:v>
                </c:pt>
              </c:numCache>
            </c:numRef>
          </c:val>
          <c:extLst>
            <c:ext xmlns:c16="http://schemas.microsoft.com/office/drawing/2014/chart" uri="{C3380CC4-5D6E-409C-BE32-E72D297353CC}">
              <c16:uniqueId val="{00000000-8557-4DBB-A62B-4B59C3CC720D}"/>
            </c:ext>
          </c:extLst>
        </c:ser>
        <c:ser>
          <c:idx val="1"/>
          <c:order val="1"/>
          <c:tx>
            <c:strRef>
              <c:f>'38_ábra_chart'!$I$8</c:f>
              <c:strCache>
                <c:ptCount val="1"/>
                <c:pt idx="0">
                  <c:v>2019</c:v>
                </c:pt>
              </c:strCache>
            </c:strRef>
          </c:tx>
          <c:spPr>
            <a:solidFill>
              <a:schemeClr val="accent2"/>
            </a:solidFill>
            <a:ln>
              <a:solidFill>
                <a:sysClr val="windowText" lastClr="000000"/>
              </a:solidFill>
            </a:ln>
            <a:effectLst/>
          </c:spPr>
          <c:invertIfNegative val="0"/>
          <c:cat>
            <c:multiLvlStrRef>
              <c:f>'38_ábra_chart'!$D$9:$E$20</c:f>
              <c:multiLvlStrCache>
                <c:ptCount val="12"/>
                <c:lvl>
                  <c:pt idx="0">
                    <c:v>0-5 years</c:v>
                  </c:pt>
                  <c:pt idx="1">
                    <c:v>5-10 years</c:v>
                  </c:pt>
                  <c:pt idx="2">
                    <c:v>10-15 years</c:v>
                  </c:pt>
                  <c:pt idx="3">
                    <c:v>15-20 years</c:v>
                  </c:pt>
                  <c:pt idx="4">
                    <c:v>20-25 years</c:v>
                  </c:pt>
                  <c:pt idx="5">
                    <c:v>over 25 years</c:v>
                  </c:pt>
                  <c:pt idx="6">
                    <c:v>HUF 0-5 M</c:v>
                  </c:pt>
                  <c:pt idx="7">
                    <c:v>HUF 5-10 M</c:v>
                  </c:pt>
                  <c:pt idx="8">
                    <c:v>HUF 10-15 M</c:v>
                  </c:pt>
                  <c:pt idx="9">
                    <c:v>HUF 15-20 M</c:v>
                  </c:pt>
                  <c:pt idx="10">
                    <c:v>HUF 20-25 M</c:v>
                  </c:pt>
                  <c:pt idx="11">
                    <c:v>over HUF 25 M</c:v>
                  </c:pt>
                </c:lvl>
                <c:lvl>
                  <c:pt idx="0">
                    <c:v>Maturity</c:v>
                  </c:pt>
                  <c:pt idx="6">
                    <c:v>Contract size</c:v>
                  </c:pt>
                </c:lvl>
              </c:multiLvlStrCache>
            </c:multiLvlStrRef>
          </c:cat>
          <c:val>
            <c:numRef>
              <c:f>'38_ábra_chart'!$I$9:$I$20</c:f>
              <c:numCache>
                <c:formatCode>0.0</c:formatCode>
                <c:ptCount val="12"/>
                <c:pt idx="0">
                  <c:v>1.98</c:v>
                </c:pt>
                <c:pt idx="1">
                  <c:v>13.16</c:v>
                </c:pt>
                <c:pt idx="2">
                  <c:v>26.7</c:v>
                </c:pt>
                <c:pt idx="3">
                  <c:v>24.05</c:v>
                </c:pt>
                <c:pt idx="4">
                  <c:v>25.3</c:v>
                </c:pt>
                <c:pt idx="5">
                  <c:v>8.8100000000000023</c:v>
                </c:pt>
                <c:pt idx="6">
                  <c:v>23.97</c:v>
                </c:pt>
                <c:pt idx="7">
                  <c:v>33.92</c:v>
                </c:pt>
                <c:pt idx="8">
                  <c:v>21.13</c:v>
                </c:pt>
                <c:pt idx="9">
                  <c:v>11.21</c:v>
                </c:pt>
                <c:pt idx="10">
                  <c:v>4.76</c:v>
                </c:pt>
                <c:pt idx="11">
                  <c:v>5.0100000000000051</c:v>
                </c:pt>
              </c:numCache>
            </c:numRef>
          </c:val>
          <c:extLst>
            <c:ext xmlns:c16="http://schemas.microsoft.com/office/drawing/2014/chart" uri="{C3380CC4-5D6E-409C-BE32-E72D297353CC}">
              <c16:uniqueId val="{00000001-8557-4DBB-A62B-4B59C3CC720D}"/>
            </c:ext>
          </c:extLst>
        </c:ser>
        <c:dLbls>
          <c:showLegendKey val="0"/>
          <c:showVal val="0"/>
          <c:showCatName val="0"/>
          <c:showSerName val="0"/>
          <c:showPercent val="0"/>
          <c:showBubbleSize val="0"/>
        </c:dLbls>
        <c:gapWidth val="100"/>
        <c:overlap val="-27"/>
        <c:axId val="804077648"/>
        <c:axId val="804072072"/>
      </c:barChart>
      <c:barChart>
        <c:barDir val="col"/>
        <c:grouping val="clustered"/>
        <c:varyColors val="0"/>
        <c:ser>
          <c:idx val="2"/>
          <c:order val="2"/>
          <c:tx>
            <c:v>f</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8557-4DBB-A62B-4B59C3CC720D}"/>
            </c:ext>
          </c:extLst>
        </c:ser>
        <c:dLbls>
          <c:showLegendKey val="0"/>
          <c:showVal val="0"/>
          <c:showCatName val="0"/>
          <c:showSerName val="0"/>
          <c:showPercent val="0"/>
          <c:showBubbleSize val="0"/>
        </c:dLbls>
        <c:gapWidth val="100"/>
        <c:overlap val="-27"/>
        <c:axId val="866817648"/>
        <c:axId val="866810432"/>
      </c:barChart>
      <c:catAx>
        <c:axId val="80407764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4072072"/>
        <c:crosses val="autoZero"/>
        <c:auto val="1"/>
        <c:lblAlgn val="ctr"/>
        <c:lblOffset val="100"/>
        <c:noMultiLvlLbl val="0"/>
      </c:catAx>
      <c:valAx>
        <c:axId val="804072072"/>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6.7027777777777783E-2"/>
              <c:y val="5.920370370370370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04077648"/>
        <c:crosses val="autoZero"/>
        <c:crossBetween val="between"/>
      </c:valAx>
      <c:valAx>
        <c:axId val="866810432"/>
        <c:scaling>
          <c:orientation val="minMax"/>
          <c:max val="6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907916666666659"/>
              <c:y val="5.920370370370370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6817648"/>
        <c:crosses val="max"/>
        <c:crossBetween val="between"/>
      </c:valAx>
      <c:catAx>
        <c:axId val="866817648"/>
        <c:scaling>
          <c:orientation val="minMax"/>
        </c:scaling>
        <c:delete val="1"/>
        <c:axPos val="b"/>
        <c:majorTickMark val="out"/>
        <c:minorTickMark val="none"/>
        <c:tickLblPos val="nextTo"/>
        <c:crossAx val="866810432"/>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39060398006675978"/>
          <c:y val="0.9380648513236336"/>
          <c:w val="0.21173861111111111"/>
          <c:h val="5.9583333333333335E-2"/>
        </c:manualLayout>
      </c:layout>
      <c:overlay val="0"/>
      <c:spPr>
        <a:solidFill>
          <a:schemeClr val="bg1"/>
        </a:solid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230555555555566E-2"/>
          <c:y val="5.4813978364559708E-2"/>
          <c:w val="0.38215069444444444"/>
          <c:h val="0.56393500582766298"/>
        </c:manualLayout>
      </c:layout>
      <c:lineChart>
        <c:grouping val="standard"/>
        <c:varyColors val="0"/>
        <c:ser>
          <c:idx val="0"/>
          <c:order val="0"/>
          <c:tx>
            <c:strRef>
              <c:f>'39_ábra_chart'!$E$8</c:f>
              <c:strCache>
                <c:ptCount val="1"/>
                <c:pt idx="0">
                  <c:v>Lakáshitel</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39_ábra_chart'!$D$9:$D$26</c:f>
              <c:strCache>
                <c:ptCount val="1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strCache>
            </c:strRef>
          </c:cat>
          <c:val>
            <c:numRef>
              <c:f>'39_ábra_chart'!$E$9:$E$26</c:f>
              <c:numCache>
                <c:formatCode>0.0</c:formatCode>
                <c:ptCount val="18"/>
                <c:pt idx="0">
                  <c:v>5.0029786999999999</c:v>
                </c:pt>
                <c:pt idx="1">
                  <c:v>5.4915199000000001</c:v>
                </c:pt>
                <c:pt idx="2">
                  <c:v>6.1881510999999998</c:v>
                </c:pt>
                <c:pt idx="3">
                  <c:v>5.9726734000000006</c:v>
                </c:pt>
                <c:pt idx="4">
                  <c:v>6.0262507999999997</c:v>
                </c:pt>
                <c:pt idx="5">
                  <c:v>6.2080749000000006</c:v>
                </c:pt>
                <c:pt idx="6">
                  <c:v>6.5634370000000004</c:v>
                </c:pt>
                <c:pt idx="7">
                  <c:v>6.9483544000000004</c:v>
                </c:pt>
                <c:pt idx="8">
                  <c:v>6.8771697999999999</c:v>
                </c:pt>
                <c:pt idx="9">
                  <c:v>7.1367992000000005</c:v>
                </c:pt>
                <c:pt idx="10">
                  <c:v>7.3892565999999995</c:v>
                </c:pt>
                <c:pt idx="11">
                  <c:v>7.9750575999999995</c:v>
                </c:pt>
                <c:pt idx="12">
                  <c:v>8.3431324</c:v>
                </c:pt>
                <c:pt idx="13">
                  <c:v>8.7155298999999999</c:v>
                </c:pt>
                <c:pt idx="14">
                  <c:v>8.833025300000001</c:v>
                </c:pt>
                <c:pt idx="15">
                  <c:v>9.2144779000000003</c:v>
                </c:pt>
                <c:pt idx="16">
                  <c:v>9.9822039999999994</c:v>
                </c:pt>
                <c:pt idx="17">
                  <c:v>10.246105</c:v>
                </c:pt>
              </c:numCache>
            </c:numRef>
          </c:val>
          <c:smooth val="0"/>
          <c:extLst>
            <c:ext xmlns:c16="http://schemas.microsoft.com/office/drawing/2014/chart" uri="{C3380CC4-5D6E-409C-BE32-E72D297353CC}">
              <c16:uniqueId val="{00000000-1A3D-4EF2-9EBA-3CB21A4FFEF9}"/>
            </c:ext>
          </c:extLst>
        </c:ser>
        <c:dLbls>
          <c:showLegendKey val="0"/>
          <c:showVal val="0"/>
          <c:showCatName val="0"/>
          <c:showSerName val="0"/>
          <c:showPercent val="0"/>
          <c:showBubbleSize val="0"/>
        </c:dLbls>
        <c:marker val="1"/>
        <c:smooth val="0"/>
        <c:axId val="871291032"/>
        <c:axId val="871284800"/>
      </c:lineChart>
      <c:lineChart>
        <c:grouping val="standard"/>
        <c:varyColors val="0"/>
        <c:ser>
          <c:idx val="1"/>
          <c:order val="1"/>
          <c:tx>
            <c:strRef>
              <c:f>'39_ábra_chart'!$F$8</c:f>
              <c:strCache>
                <c:ptCount val="1"/>
                <c:pt idx="0">
                  <c:v>Személyi kölcsön, hitelintézetek (jobb skála)</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39_ábra_chart'!$D$9:$D$26</c:f>
              <c:strCache>
                <c:ptCount val="1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strCache>
            </c:strRef>
          </c:cat>
          <c:val>
            <c:numRef>
              <c:f>'39_ábra_chart'!$F$9:$F$26</c:f>
              <c:numCache>
                <c:formatCode>0.0</c:formatCode>
                <c:ptCount val="18"/>
                <c:pt idx="0">
                  <c:v>0.76380216000000001</c:v>
                </c:pt>
                <c:pt idx="1">
                  <c:v>0.81274330000000006</c:v>
                </c:pt>
                <c:pt idx="2">
                  <c:v>0.86386465000000001</c:v>
                </c:pt>
                <c:pt idx="3">
                  <c:v>0.87078535000000001</c:v>
                </c:pt>
                <c:pt idx="4">
                  <c:v>0.97658054000000005</c:v>
                </c:pt>
                <c:pt idx="5">
                  <c:v>0.98255950000000003</c:v>
                </c:pt>
                <c:pt idx="6">
                  <c:v>1.0198468000000001</c:v>
                </c:pt>
                <c:pt idx="7">
                  <c:v>1.0489784</c:v>
                </c:pt>
                <c:pt idx="8">
                  <c:v>1.1165345</c:v>
                </c:pt>
                <c:pt idx="9">
                  <c:v>1.2105421000000001</c:v>
                </c:pt>
                <c:pt idx="10">
                  <c:v>1.2830235000000001</c:v>
                </c:pt>
                <c:pt idx="11">
                  <c:v>1.3912876000000001</c:v>
                </c:pt>
                <c:pt idx="12">
                  <c:v>1.5272271000000002</c:v>
                </c:pt>
                <c:pt idx="13">
                  <c:v>1.5696793999999998</c:v>
                </c:pt>
                <c:pt idx="14">
                  <c:v>1.5930306000000001</c:v>
                </c:pt>
                <c:pt idx="15">
                  <c:v>1.6371167</c:v>
                </c:pt>
                <c:pt idx="16">
                  <c:v>1.758937</c:v>
                </c:pt>
                <c:pt idx="17">
                  <c:v>1.8301096000000001</c:v>
                </c:pt>
              </c:numCache>
            </c:numRef>
          </c:val>
          <c:smooth val="0"/>
          <c:extLst>
            <c:ext xmlns:c16="http://schemas.microsoft.com/office/drawing/2014/chart" uri="{C3380CC4-5D6E-409C-BE32-E72D297353CC}">
              <c16:uniqueId val="{00000001-1A3D-4EF2-9EBA-3CB21A4FFEF9}"/>
            </c:ext>
          </c:extLst>
        </c:ser>
        <c:ser>
          <c:idx val="2"/>
          <c:order val="2"/>
          <c:tx>
            <c:strRef>
              <c:f>'39_ábra_chart'!$G$8</c:f>
              <c:strCache>
                <c:ptCount val="1"/>
                <c:pt idx="0">
                  <c:v>Személyi kölcsön, pénzügyi vállalkozások (jobb skála)</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39_ábra_chart'!$D$9:$D$26</c:f>
              <c:strCache>
                <c:ptCount val="1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strCache>
            </c:strRef>
          </c:cat>
          <c:val>
            <c:numRef>
              <c:f>'39_ábra_chart'!$G$9:$G$26</c:f>
              <c:numCache>
                <c:formatCode>0.0</c:formatCode>
                <c:ptCount val="18"/>
                <c:pt idx="12">
                  <c:v>0.21914143</c:v>
                </c:pt>
                <c:pt idx="13">
                  <c:v>0.24003101000000002</c:v>
                </c:pt>
                <c:pt idx="14">
                  <c:v>0.22897600000000001</c:v>
                </c:pt>
                <c:pt idx="15">
                  <c:v>0.21087122</c:v>
                </c:pt>
                <c:pt idx="16">
                  <c:v>0.25621968000000001</c:v>
                </c:pt>
                <c:pt idx="17">
                  <c:v>0.24591826</c:v>
                </c:pt>
              </c:numCache>
            </c:numRef>
          </c:val>
          <c:smooth val="0"/>
          <c:extLst>
            <c:ext xmlns:c16="http://schemas.microsoft.com/office/drawing/2014/chart" uri="{C3380CC4-5D6E-409C-BE32-E72D297353CC}">
              <c16:uniqueId val="{00000002-1A3D-4EF2-9EBA-3CB21A4FFEF9}"/>
            </c:ext>
          </c:extLst>
        </c:ser>
        <c:dLbls>
          <c:showLegendKey val="0"/>
          <c:showVal val="0"/>
          <c:showCatName val="0"/>
          <c:showSerName val="0"/>
          <c:showPercent val="0"/>
          <c:showBubbleSize val="0"/>
        </c:dLbls>
        <c:marker val="1"/>
        <c:smooth val="0"/>
        <c:axId val="1115528896"/>
        <c:axId val="1115529880"/>
      </c:lineChart>
      <c:catAx>
        <c:axId val="87129103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szerződéses összeg</a:t>
                </a:r>
              </a:p>
            </c:rich>
          </c:tx>
          <c:layout>
            <c:manualLayout>
              <c:xMode val="edge"/>
              <c:yMode val="edge"/>
              <c:x val="8.5315138888888892E-2"/>
              <c:y val="0.76810222222222213"/>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1284800"/>
        <c:crosses val="autoZero"/>
        <c:auto val="1"/>
        <c:lblAlgn val="ctr"/>
        <c:lblOffset val="100"/>
        <c:noMultiLvlLbl val="0"/>
      </c:catAx>
      <c:valAx>
        <c:axId val="87128480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baseline="0"/>
                  <a:t>Millió Ft</a:t>
                </a:r>
                <a:endParaRPr lang="hu-HU"/>
              </a:p>
            </c:rich>
          </c:tx>
          <c:layout>
            <c:manualLayout>
              <c:xMode val="edge"/>
              <c:yMode val="edge"/>
              <c:x val="6.3516129398695845E-2"/>
              <c:y val="1.079118034320972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1291032"/>
        <c:crosses val="autoZero"/>
        <c:crossBetween val="between"/>
      </c:valAx>
      <c:valAx>
        <c:axId val="1115529880"/>
        <c:scaling>
          <c:orientation val="minMax"/>
          <c:max val="3"/>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b="0"/>
                  <a:t>Millió Ft</a:t>
                </a:r>
              </a:p>
            </c:rich>
          </c:tx>
          <c:layout>
            <c:manualLayout>
              <c:xMode val="edge"/>
              <c:yMode val="edge"/>
              <c:x val="0.34610943810653627"/>
              <c:y val="1.513367772163141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5528896"/>
        <c:crosses val="max"/>
        <c:crossBetween val="between"/>
        <c:majorUnit val="0.5"/>
      </c:valAx>
      <c:catAx>
        <c:axId val="1115528896"/>
        <c:scaling>
          <c:orientation val="minMax"/>
        </c:scaling>
        <c:delete val="1"/>
        <c:axPos val="b"/>
        <c:numFmt formatCode="General" sourceLinked="1"/>
        <c:majorTickMark val="out"/>
        <c:minorTickMark val="none"/>
        <c:tickLblPos val="nextTo"/>
        <c:crossAx val="111552988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4957705667328105E-2"/>
          <c:y val="0.83130470840243642"/>
          <c:w val="0.90080533719719658"/>
          <c:h val="0.1495183189364589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230555555555566E-2"/>
          <c:y val="5.4813978364559708E-2"/>
          <c:w val="0.91936666666666678"/>
          <c:h val="0.56393500582766298"/>
        </c:manualLayout>
      </c:layout>
      <c:lineChart>
        <c:grouping val="standard"/>
        <c:varyColors val="0"/>
        <c:ser>
          <c:idx val="0"/>
          <c:order val="0"/>
          <c:tx>
            <c:strRef>
              <c:f>'39_ábra_chart'!$H$8</c:f>
              <c:strCache>
                <c:ptCount val="1"/>
                <c:pt idx="0">
                  <c:v>Lakáshitel</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39_ábra_chart'!$D$9:$D$26</c:f>
              <c:strCache>
                <c:ptCount val="1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strCache>
            </c:strRef>
          </c:cat>
          <c:val>
            <c:numRef>
              <c:f>'39_ábra_chart'!$H$9:$H$26</c:f>
              <c:numCache>
                <c:formatCode>0.0</c:formatCode>
                <c:ptCount val="18"/>
                <c:pt idx="0">
                  <c:v>15.182689999999999</c:v>
                </c:pt>
                <c:pt idx="1">
                  <c:v>15.25972</c:v>
                </c:pt>
                <c:pt idx="2">
                  <c:v>15.02033</c:v>
                </c:pt>
                <c:pt idx="3">
                  <c:v>15.87806</c:v>
                </c:pt>
                <c:pt idx="4">
                  <c:v>15.694559999999999</c:v>
                </c:pt>
                <c:pt idx="5">
                  <c:v>16.278790000000001</c:v>
                </c:pt>
                <c:pt idx="6">
                  <c:v>16.491890000000001</c:v>
                </c:pt>
                <c:pt idx="7">
                  <c:v>16.822800000000001</c:v>
                </c:pt>
                <c:pt idx="8">
                  <c:v>16.624919999999999</c:v>
                </c:pt>
                <c:pt idx="9">
                  <c:v>16.939109999999999</c:v>
                </c:pt>
                <c:pt idx="10">
                  <c:v>17.29749</c:v>
                </c:pt>
                <c:pt idx="11">
                  <c:v>17.55123</c:v>
                </c:pt>
                <c:pt idx="12">
                  <c:v>17.495439999999999</c:v>
                </c:pt>
                <c:pt idx="13">
                  <c:v>17.98865</c:v>
                </c:pt>
                <c:pt idx="14">
                  <c:v>18.072430000000001</c:v>
                </c:pt>
                <c:pt idx="15">
                  <c:v>18.119499999999999</c:v>
                </c:pt>
                <c:pt idx="16">
                  <c:v>18.013940000000002</c:v>
                </c:pt>
                <c:pt idx="17">
                  <c:v>18.129460000000002</c:v>
                </c:pt>
              </c:numCache>
            </c:numRef>
          </c:val>
          <c:smooth val="0"/>
          <c:extLst>
            <c:ext xmlns:c16="http://schemas.microsoft.com/office/drawing/2014/chart" uri="{C3380CC4-5D6E-409C-BE32-E72D297353CC}">
              <c16:uniqueId val="{00000000-3D8C-46FA-9EA9-160E068B3CC2}"/>
            </c:ext>
          </c:extLst>
        </c:ser>
        <c:dLbls>
          <c:showLegendKey val="0"/>
          <c:showVal val="0"/>
          <c:showCatName val="0"/>
          <c:showSerName val="0"/>
          <c:showPercent val="0"/>
          <c:showBubbleSize val="0"/>
        </c:dLbls>
        <c:marker val="1"/>
        <c:smooth val="0"/>
        <c:axId val="871291032"/>
        <c:axId val="871284800"/>
      </c:lineChart>
      <c:lineChart>
        <c:grouping val="standard"/>
        <c:varyColors val="0"/>
        <c:ser>
          <c:idx val="1"/>
          <c:order val="1"/>
          <c:tx>
            <c:strRef>
              <c:f>'39_ábra_chart'!$I$8</c:f>
              <c:strCache>
                <c:ptCount val="1"/>
                <c:pt idx="0">
                  <c:v>Személyi kölcsön, hitelintézetek</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39_ábra_chart'!$D$9:$D$26</c:f>
              <c:strCache>
                <c:ptCount val="1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strCache>
            </c:strRef>
          </c:cat>
          <c:val>
            <c:numRef>
              <c:f>'39_ábra_chart'!$I$9:$I$26</c:f>
              <c:numCache>
                <c:formatCode>0.0</c:formatCode>
                <c:ptCount val="18"/>
                <c:pt idx="0">
                  <c:v>4.5671989999999996</c:v>
                </c:pt>
                <c:pt idx="1">
                  <c:v>4.701454</c:v>
                </c:pt>
                <c:pt idx="2">
                  <c:v>4.7366450000000002</c:v>
                </c:pt>
                <c:pt idx="3">
                  <c:v>4.7943350000000002</c:v>
                </c:pt>
                <c:pt idx="4">
                  <c:v>4.761412</c:v>
                </c:pt>
                <c:pt idx="5">
                  <c:v>4.7618130000000001</c:v>
                </c:pt>
                <c:pt idx="6">
                  <c:v>4.856395</c:v>
                </c:pt>
                <c:pt idx="7">
                  <c:v>4.8503069999999999</c:v>
                </c:pt>
                <c:pt idx="8">
                  <c:v>4.9196989999999996</c:v>
                </c:pt>
                <c:pt idx="9">
                  <c:v>5.0152520000000003</c:v>
                </c:pt>
                <c:pt idx="10">
                  <c:v>5.1829400000000003</c:v>
                </c:pt>
                <c:pt idx="11">
                  <c:v>5.4063549999999996</c:v>
                </c:pt>
                <c:pt idx="12">
                  <c:v>5.5090909999999997</c:v>
                </c:pt>
                <c:pt idx="13">
                  <c:v>5.5741399999999999</c:v>
                </c:pt>
                <c:pt idx="14">
                  <c:v>5.6517460000000002</c:v>
                </c:pt>
                <c:pt idx="15">
                  <c:v>5.7624839999999997</c:v>
                </c:pt>
                <c:pt idx="16">
                  <c:v>5.9077019999999996</c:v>
                </c:pt>
                <c:pt idx="17">
                  <c:v>5.9909569999999999</c:v>
                </c:pt>
              </c:numCache>
            </c:numRef>
          </c:val>
          <c:smooth val="0"/>
          <c:extLst>
            <c:ext xmlns:c16="http://schemas.microsoft.com/office/drawing/2014/chart" uri="{C3380CC4-5D6E-409C-BE32-E72D297353CC}">
              <c16:uniqueId val="{00000001-3D8C-46FA-9EA9-160E068B3CC2}"/>
            </c:ext>
          </c:extLst>
        </c:ser>
        <c:ser>
          <c:idx val="2"/>
          <c:order val="2"/>
          <c:tx>
            <c:strRef>
              <c:f>'39_ábra_chart'!$J$8</c:f>
              <c:strCache>
                <c:ptCount val="1"/>
                <c:pt idx="0">
                  <c:v>Személyi kölcsön, pénzügyi vállalkozások (j.s.)</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39_ábra_chart'!$D$9:$D$26</c:f>
              <c:strCache>
                <c:ptCount val="18"/>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strCache>
            </c:strRef>
          </c:cat>
          <c:val>
            <c:numRef>
              <c:f>'39_ábra_chart'!$J$9:$J$26</c:f>
              <c:numCache>
                <c:formatCode>0.0</c:formatCode>
                <c:ptCount val="18"/>
                <c:pt idx="12">
                  <c:v>2.0344829999999998</c:v>
                </c:pt>
                <c:pt idx="13">
                  <c:v>2.094481</c:v>
                </c:pt>
                <c:pt idx="14">
                  <c:v>2.0061710000000001</c:v>
                </c:pt>
                <c:pt idx="15">
                  <c:v>1.9295310000000001</c:v>
                </c:pt>
                <c:pt idx="16">
                  <c:v>1.9768380000000001</c:v>
                </c:pt>
                <c:pt idx="17">
                  <c:v>2.0221119999999999</c:v>
                </c:pt>
              </c:numCache>
            </c:numRef>
          </c:val>
          <c:smooth val="0"/>
          <c:extLst>
            <c:ext xmlns:c16="http://schemas.microsoft.com/office/drawing/2014/chart" uri="{C3380CC4-5D6E-409C-BE32-E72D297353CC}">
              <c16:uniqueId val="{00000002-3D8C-46FA-9EA9-160E068B3CC2}"/>
            </c:ext>
          </c:extLst>
        </c:ser>
        <c:dLbls>
          <c:showLegendKey val="0"/>
          <c:showVal val="0"/>
          <c:showCatName val="0"/>
          <c:showSerName val="0"/>
          <c:showPercent val="0"/>
          <c:showBubbleSize val="0"/>
        </c:dLbls>
        <c:marker val="1"/>
        <c:smooth val="0"/>
        <c:axId val="1115528896"/>
        <c:axId val="1115529880"/>
      </c:lineChart>
      <c:catAx>
        <c:axId val="87129103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Átlagos futamidő</a:t>
                </a:r>
              </a:p>
            </c:rich>
          </c:tx>
          <c:layout>
            <c:manualLayout>
              <c:xMode val="edge"/>
              <c:yMode val="edge"/>
              <c:x val="0.27247784197084457"/>
              <c:y val="0.7727404462376171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1284800"/>
        <c:crosses val="autoZero"/>
        <c:auto val="1"/>
        <c:lblAlgn val="ctr"/>
        <c:lblOffset val="100"/>
        <c:noMultiLvlLbl val="0"/>
      </c:catAx>
      <c:valAx>
        <c:axId val="871284800"/>
        <c:scaling>
          <c:orientation val="minMax"/>
          <c:max val="24"/>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baseline="0"/>
                  <a:t>év</a:t>
                </a:r>
                <a:endParaRPr lang="hu-HU"/>
              </a:p>
            </c:rich>
          </c:tx>
          <c:layout>
            <c:manualLayout>
              <c:xMode val="edge"/>
              <c:yMode val="edge"/>
              <c:x val="0.12151180394799813"/>
              <c:y val="3.539179776598520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1291032"/>
        <c:crosses val="autoZero"/>
        <c:crossBetween val="between"/>
        <c:majorUnit val="4"/>
      </c:valAx>
      <c:valAx>
        <c:axId val="1115529880"/>
        <c:scaling>
          <c:orientation val="minMax"/>
          <c:max val="2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b="0"/>
                  <a:t>év</a:t>
                </a:r>
              </a:p>
            </c:rich>
          </c:tx>
          <c:layout>
            <c:manualLayout>
              <c:xMode val="edge"/>
              <c:yMode val="edge"/>
              <c:x val="0.80188308783790474"/>
              <c:y val="1.117708825633377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5528896"/>
        <c:crosses val="max"/>
        <c:crossBetween val="between"/>
        <c:majorUnit val="4"/>
      </c:valAx>
      <c:catAx>
        <c:axId val="1115528896"/>
        <c:scaling>
          <c:orientation val="minMax"/>
        </c:scaling>
        <c:delete val="1"/>
        <c:axPos val="b"/>
        <c:numFmt formatCode="General" sourceLinked="1"/>
        <c:majorTickMark val="out"/>
        <c:minorTickMark val="none"/>
        <c:tickLblPos val="nextTo"/>
        <c:crossAx val="1115529880"/>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230555555555566E-2"/>
          <c:y val="5.4813978364559708E-2"/>
          <c:w val="0.38215069444444444"/>
          <c:h val="0.56393500582766298"/>
        </c:manualLayout>
      </c:layout>
      <c:lineChart>
        <c:grouping val="standard"/>
        <c:varyColors val="0"/>
        <c:ser>
          <c:idx val="0"/>
          <c:order val="0"/>
          <c:tx>
            <c:strRef>
              <c:f>'39_ábra_chart'!$E$32</c:f>
              <c:strCache>
                <c:ptCount val="1"/>
                <c:pt idx="0">
                  <c:v>Housing loan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39_ábra_chart'!$D$33:$D$50</c:f>
              <c:strCache>
                <c:ptCount val="1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strCache>
            </c:strRef>
          </c:cat>
          <c:val>
            <c:numRef>
              <c:f>'39_ábra_chart'!$E$33:$E$50</c:f>
              <c:numCache>
                <c:formatCode>0.0</c:formatCode>
                <c:ptCount val="18"/>
                <c:pt idx="0">
                  <c:v>5.0029786999999999</c:v>
                </c:pt>
                <c:pt idx="1">
                  <c:v>5.4915199000000001</c:v>
                </c:pt>
                <c:pt idx="2">
                  <c:v>6.1881510999999998</c:v>
                </c:pt>
                <c:pt idx="3">
                  <c:v>5.9726734000000006</c:v>
                </c:pt>
                <c:pt idx="4">
                  <c:v>6.0262507999999997</c:v>
                </c:pt>
                <c:pt idx="5">
                  <c:v>6.2080749000000006</c:v>
                </c:pt>
                <c:pt idx="6">
                  <c:v>6.5634370000000004</c:v>
                </c:pt>
                <c:pt idx="7">
                  <c:v>6.9483544000000004</c:v>
                </c:pt>
                <c:pt idx="8">
                  <c:v>6.8771697999999999</c:v>
                </c:pt>
                <c:pt idx="9">
                  <c:v>7.1367992000000005</c:v>
                </c:pt>
                <c:pt idx="10">
                  <c:v>7.3892565999999995</c:v>
                </c:pt>
                <c:pt idx="11">
                  <c:v>7.9750575999999995</c:v>
                </c:pt>
                <c:pt idx="12">
                  <c:v>8.3431324</c:v>
                </c:pt>
                <c:pt idx="13">
                  <c:v>8.7155298999999999</c:v>
                </c:pt>
                <c:pt idx="14">
                  <c:v>8.833025300000001</c:v>
                </c:pt>
                <c:pt idx="15">
                  <c:v>9.2144779000000003</c:v>
                </c:pt>
                <c:pt idx="16">
                  <c:v>9.9822039999999994</c:v>
                </c:pt>
                <c:pt idx="17">
                  <c:v>10.246105</c:v>
                </c:pt>
              </c:numCache>
            </c:numRef>
          </c:val>
          <c:smooth val="0"/>
          <c:extLst>
            <c:ext xmlns:c16="http://schemas.microsoft.com/office/drawing/2014/chart" uri="{C3380CC4-5D6E-409C-BE32-E72D297353CC}">
              <c16:uniqueId val="{00000000-393F-4E6E-99B0-1BB451C6039C}"/>
            </c:ext>
          </c:extLst>
        </c:ser>
        <c:dLbls>
          <c:showLegendKey val="0"/>
          <c:showVal val="0"/>
          <c:showCatName val="0"/>
          <c:showSerName val="0"/>
          <c:showPercent val="0"/>
          <c:showBubbleSize val="0"/>
        </c:dLbls>
        <c:marker val="1"/>
        <c:smooth val="0"/>
        <c:axId val="871291032"/>
        <c:axId val="871284800"/>
      </c:lineChart>
      <c:lineChart>
        <c:grouping val="standard"/>
        <c:varyColors val="0"/>
        <c:ser>
          <c:idx val="1"/>
          <c:order val="1"/>
          <c:tx>
            <c:strRef>
              <c:f>'39_ábra_chart'!$F$32</c:f>
              <c:strCache>
                <c:ptCount val="1"/>
                <c:pt idx="0">
                  <c:v>Personal loans, credit institutions (RHS)</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39_ábra_chart'!$D$33:$D$50</c:f>
              <c:strCache>
                <c:ptCount val="1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strCache>
            </c:strRef>
          </c:cat>
          <c:val>
            <c:numRef>
              <c:f>'39_ábra_chart'!$F$33:$F$50</c:f>
              <c:numCache>
                <c:formatCode>0.0</c:formatCode>
                <c:ptCount val="18"/>
                <c:pt idx="0">
                  <c:v>0.76380216000000001</c:v>
                </c:pt>
                <c:pt idx="1">
                  <c:v>0.81274330000000006</c:v>
                </c:pt>
                <c:pt idx="2">
                  <c:v>0.86386465000000001</c:v>
                </c:pt>
                <c:pt idx="3">
                  <c:v>0.87078535000000001</c:v>
                </c:pt>
                <c:pt idx="4">
                  <c:v>0.97658054000000005</c:v>
                </c:pt>
                <c:pt idx="5">
                  <c:v>0.98255950000000003</c:v>
                </c:pt>
                <c:pt idx="6">
                  <c:v>1.0198468000000001</c:v>
                </c:pt>
                <c:pt idx="7">
                  <c:v>1.0489784</c:v>
                </c:pt>
                <c:pt idx="8">
                  <c:v>1.1165345</c:v>
                </c:pt>
                <c:pt idx="9">
                  <c:v>1.2105421000000001</c:v>
                </c:pt>
                <c:pt idx="10">
                  <c:v>1.2830235000000001</c:v>
                </c:pt>
                <c:pt idx="11">
                  <c:v>1.3912876000000001</c:v>
                </c:pt>
                <c:pt idx="12">
                  <c:v>1.5272271000000002</c:v>
                </c:pt>
                <c:pt idx="13">
                  <c:v>1.5696793999999998</c:v>
                </c:pt>
                <c:pt idx="14">
                  <c:v>1.5930306000000001</c:v>
                </c:pt>
                <c:pt idx="15">
                  <c:v>1.6371167</c:v>
                </c:pt>
                <c:pt idx="16">
                  <c:v>1.758937</c:v>
                </c:pt>
                <c:pt idx="17">
                  <c:v>1.8301096000000001</c:v>
                </c:pt>
              </c:numCache>
            </c:numRef>
          </c:val>
          <c:smooth val="0"/>
          <c:extLst>
            <c:ext xmlns:c16="http://schemas.microsoft.com/office/drawing/2014/chart" uri="{C3380CC4-5D6E-409C-BE32-E72D297353CC}">
              <c16:uniqueId val="{00000001-393F-4E6E-99B0-1BB451C6039C}"/>
            </c:ext>
          </c:extLst>
        </c:ser>
        <c:ser>
          <c:idx val="2"/>
          <c:order val="2"/>
          <c:tx>
            <c:strRef>
              <c:f>'39_ábra_chart'!$G$32</c:f>
              <c:strCache>
                <c:ptCount val="1"/>
                <c:pt idx="0">
                  <c:v>Personal loans, financial corporations (RHS)</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39_ábra_chart'!$D$33:$D$50</c:f>
              <c:strCache>
                <c:ptCount val="1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strCache>
            </c:strRef>
          </c:cat>
          <c:val>
            <c:numRef>
              <c:f>'39_ábra_chart'!$G$33:$G$50</c:f>
              <c:numCache>
                <c:formatCode>0.0</c:formatCode>
                <c:ptCount val="18"/>
                <c:pt idx="12">
                  <c:v>0.21914143</c:v>
                </c:pt>
                <c:pt idx="13">
                  <c:v>0.24003101000000002</c:v>
                </c:pt>
                <c:pt idx="14">
                  <c:v>0.22897600000000001</c:v>
                </c:pt>
                <c:pt idx="15">
                  <c:v>0.21087122</c:v>
                </c:pt>
                <c:pt idx="16">
                  <c:v>0.25621968000000001</c:v>
                </c:pt>
                <c:pt idx="17">
                  <c:v>0.24591826</c:v>
                </c:pt>
              </c:numCache>
            </c:numRef>
          </c:val>
          <c:smooth val="0"/>
          <c:extLst>
            <c:ext xmlns:c16="http://schemas.microsoft.com/office/drawing/2014/chart" uri="{C3380CC4-5D6E-409C-BE32-E72D297353CC}">
              <c16:uniqueId val="{00000002-393F-4E6E-99B0-1BB451C6039C}"/>
            </c:ext>
          </c:extLst>
        </c:ser>
        <c:dLbls>
          <c:showLegendKey val="0"/>
          <c:showVal val="0"/>
          <c:showCatName val="0"/>
          <c:showSerName val="0"/>
          <c:showPercent val="0"/>
          <c:showBubbleSize val="0"/>
        </c:dLbls>
        <c:marker val="1"/>
        <c:smooth val="0"/>
        <c:axId val="1115528896"/>
        <c:axId val="1115529880"/>
      </c:lineChart>
      <c:catAx>
        <c:axId val="87129103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contract size</a:t>
                </a:r>
              </a:p>
            </c:rich>
          </c:tx>
          <c:layout>
            <c:manualLayout>
              <c:xMode val="edge"/>
              <c:yMode val="edge"/>
              <c:x val="0.10824219079269048"/>
              <c:y val="0.7681022013471569"/>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1284800"/>
        <c:crosses val="autoZero"/>
        <c:auto val="1"/>
        <c:lblAlgn val="ctr"/>
        <c:lblOffset val="100"/>
        <c:noMultiLvlLbl val="0"/>
      </c:catAx>
      <c:valAx>
        <c:axId val="871284800"/>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baseline="0"/>
                  <a:t>HUF mn</a:t>
                </a:r>
                <a:endParaRPr lang="hu-HU"/>
              </a:p>
            </c:rich>
          </c:tx>
          <c:layout>
            <c:manualLayout>
              <c:xMode val="edge"/>
              <c:yMode val="edge"/>
              <c:x val="6.8789514021710338E-2"/>
              <c:y val="3.439969075275438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1291032"/>
        <c:crosses val="autoZero"/>
        <c:crossBetween val="between"/>
      </c:valAx>
      <c:valAx>
        <c:axId val="1115529880"/>
        <c:scaling>
          <c:orientation val="minMax"/>
          <c:max val="3"/>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b="0"/>
                  <a:t>HUF mn</a:t>
                </a:r>
              </a:p>
            </c:rich>
          </c:tx>
          <c:layout>
            <c:manualLayout>
              <c:xMode val="edge"/>
              <c:yMode val="edge"/>
              <c:x val="0.33580685016406558"/>
              <c:y val="1.513360149137206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5528896"/>
        <c:crosses val="max"/>
        <c:crossBetween val="between"/>
        <c:majorUnit val="0.5"/>
      </c:valAx>
      <c:catAx>
        <c:axId val="1115528896"/>
        <c:scaling>
          <c:orientation val="minMax"/>
        </c:scaling>
        <c:delete val="1"/>
        <c:axPos val="b"/>
        <c:numFmt formatCode="General" sourceLinked="1"/>
        <c:majorTickMark val="out"/>
        <c:minorTickMark val="none"/>
        <c:tickLblPos val="nextTo"/>
        <c:crossAx val="111552988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4957705667328105E-2"/>
          <c:y val="0.83130470840243642"/>
          <c:w val="0.88669634831316346"/>
          <c:h val="0.1495183189364589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230555555555566E-2"/>
          <c:y val="5.4813978364559708E-2"/>
          <c:w val="0.91936666666666678"/>
          <c:h val="0.56393500582766298"/>
        </c:manualLayout>
      </c:layout>
      <c:lineChart>
        <c:grouping val="standard"/>
        <c:varyColors val="0"/>
        <c:ser>
          <c:idx val="0"/>
          <c:order val="0"/>
          <c:tx>
            <c:strRef>
              <c:f>'39_ábra_chart'!$H$32</c:f>
              <c:strCache>
                <c:ptCount val="1"/>
                <c:pt idx="0">
                  <c:v>Housing loan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39_ábra_chart'!$D$33:$D$50</c:f>
              <c:strCache>
                <c:ptCount val="1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strCache>
            </c:strRef>
          </c:cat>
          <c:val>
            <c:numRef>
              <c:f>'39_ábra_chart'!$H$33:$H$50</c:f>
              <c:numCache>
                <c:formatCode>0.0</c:formatCode>
                <c:ptCount val="18"/>
                <c:pt idx="0">
                  <c:v>15.182689999999999</c:v>
                </c:pt>
                <c:pt idx="1">
                  <c:v>15.25972</c:v>
                </c:pt>
                <c:pt idx="2">
                  <c:v>15.02033</c:v>
                </c:pt>
                <c:pt idx="3">
                  <c:v>15.87806</c:v>
                </c:pt>
                <c:pt idx="4">
                  <c:v>15.694559999999999</c:v>
                </c:pt>
                <c:pt idx="5">
                  <c:v>16.278790000000001</c:v>
                </c:pt>
                <c:pt idx="6">
                  <c:v>16.491890000000001</c:v>
                </c:pt>
                <c:pt idx="7">
                  <c:v>16.822800000000001</c:v>
                </c:pt>
                <c:pt idx="8">
                  <c:v>16.624919999999999</c:v>
                </c:pt>
                <c:pt idx="9">
                  <c:v>16.939109999999999</c:v>
                </c:pt>
                <c:pt idx="10">
                  <c:v>17.29749</c:v>
                </c:pt>
                <c:pt idx="11">
                  <c:v>17.55123</c:v>
                </c:pt>
                <c:pt idx="12">
                  <c:v>17.495439999999999</c:v>
                </c:pt>
                <c:pt idx="13">
                  <c:v>17.98865</c:v>
                </c:pt>
                <c:pt idx="14">
                  <c:v>18.072430000000001</c:v>
                </c:pt>
                <c:pt idx="15">
                  <c:v>18.119499999999999</c:v>
                </c:pt>
                <c:pt idx="16">
                  <c:v>18.013940000000002</c:v>
                </c:pt>
                <c:pt idx="17">
                  <c:v>18.129460000000002</c:v>
                </c:pt>
              </c:numCache>
            </c:numRef>
          </c:val>
          <c:smooth val="0"/>
          <c:extLst>
            <c:ext xmlns:c16="http://schemas.microsoft.com/office/drawing/2014/chart" uri="{C3380CC4-5D6E-409C-BE32-E72D297353CC}">
              <c16:uniqueId val="{00000000-F9A3-4CCF-BC8C-3117113A57A4}"/>
            </c:ext>
          </c:extLst>
        </c:ser>
        <c:dLbls>
          <c:showLegendKey val="0"/>
          <c:showVal val="0"/>
          <c:showCatName val="0"/>
          <c:showSerName val="0"/>
          <c:showPercent val="0"/>
          <c:showBubbleSize val="0"/>
        </c:dLbls>
        <c:marker val="1"/>
        <c:smooth val="0"/>
        <c:axId val="871291032"/>
        <c:axId val="871284800"/>
      </c:lineChart>
      <c:lineChart>
        <c:grouping val="standard"/>
        <c:varyColors val="0"/>
        <c:ser>
          <c:idx val="1"/>
          <c:order val="1"/>
          <c:tx>
            <c:strRef>
              <c:f>'39_ábra_chart'!$I$32</c:f>
              <c:strCache>
                <c:ptCount val="1"/>
                <c:pt idx="0">
                  <c:v>Personal loans, credit institutions</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39_ábra_chart'!$D$33:$D$50</c:f>
              <c:strCache>
                <c:ptCount val="1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strCache>
            </c:strRef>
          </c:cat>
          <c:val>
            <c:numRef>
              <c:f>'39_ábra_chart'!$I$33:$I$50</c:f>
              <c:numCache>
                <c:formatCode>0.0</c:formatCode>
                <c:ptCount val="18"/>
                <c:pt idx="0">
                  <c:v>4.5671989999999996</c:v>
                </c:pt>
                <c:pt idx="1">
                  <c:v>4.701454</c:v>
                </c:pt>
                <c:pt idx="2">
                  <c:v>4.7366450000000002</c:v>
                </c:pt>
                <c:pt idx="3">
                  <c:v>4.7943350000000002</c:v>
                </c:pt>
                <c:pt idx="4">
                  <c:v>4.761412</c:v>
                </c:pt>
                <c:pt idx="5">
                  <c:v>4.7618130000000001</c:v>
                </c:pt>
                <c:pt idx="6">
                  <c:v>4.856395</c:v>
                </c:pt>
                <c:pt idx="7">
                  <c:v>4.8503069999999999</c:v>
                </c:pt>
                <c:pt idx="8">
                  <c:v>4.9196989999999996</c:v>
                </c:pt>
                <c:pt idx="9">
                  <c:v>5.0152520000000003</c:v>
                </c:pt>
                <c:pt idx="10">
                  <c:v>5.1829400000000003</c:v>
                </c:pt>
                <c:pt idx="11">
                  <c:v>5.4063549999999996</c:v>
                </c:pt>
                <c:pt idx="12">
                  <c:v>5.5090909999999997</c:v>
                </c:pt>
                <c:pt idx="13">
                  <c:v>5.5741399999999999</c:v>
                </c:pt>
                <c:pt idx="14">
                  <c:v>5.6517460000000002</c:v>
                </c:pt>
                <c:pt idx="15">
                  <c:v>5.7624839999999997</c:v>
                </c:pt>
                <c:pt idx="16">
                  <c:v>5.9077019999999996</c:v>
                </c:pt>
                <c:pt idx="17">
                  <c:v>5.9909569999999999</c:v>
                </c:pt>
              </c:numCache>
            </c:numRef>
          </c:val>
          <c:smooth val="0"/>
          <c:extLst>
            <c:ext xmlns:c16="http://schemas.microsoft.com/office/drawing/2014/chart" uri="{C3380CC4-5D6E-409C-BE32-E72D297353CC}">
              <c16:uniqueId val="{00000001-F9A3-4CCF-BC8C-3117113A57A4}"/>
            </c:ext>
          </c:extLst>
        </c:ser>
        <c:ser>
          <c:idx val="2"/>
          <c:order val="2"/>
          <c:tx>
            <c:strRef>
              <c:f>'39_ábra_chart'!$J$32</c:f>
              <c:strCache>
                <c:ptCount val="1"/>
                <c:pt idx="0">
                  <c:v>Personal loans, financial corporations (RHS)</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39_ábra_chart'!$D$33:$D$50</c:f>
              <c:strCache>
                <c:ptCount val="18"/>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strCache>
            </c:strRef>
          </c:cat>
          <c:val>
            <c:numRef>
              <c:f>'39_ábra_chart'!$J$33:$J$50</c:f>
              <c:numCache>
                <c:formatCode>0.0</c:formatCode>
                <c:ptCount val="18"/>
                <c:pt idx="12">
                  <c:v>2.0344829999999998</c:v>
                </c:pt>
                <c:pt idx="13">
                  <c:v>2.094481</c:v>
                </c:pt>
                <c:pt idx="14">
                  <c:v>2.0061710000000001</c:v>
                </c:pt>
                <c:pt idx="15">
                  <c:v>1.9295310000000001</c:v>
                </c:pt>
                <c:pt idx="16">
                  <c:v>1.9768380000000001</c:v>
                </c:pt>
                <c:pt idx="17">
                  <c:v>2.0221119999999999</c:v>
                </c:pt>
              </c:numCache>
            </c:numRef>
          </c:val>
          <c:smooth val="0"/>
          <c:extLst>
            <c:ext xmlns:c16="http://schemas.microsoft.com/office/drawing/2014/chart" uri="{C3380CC4-5D6E-409C-BE32-E72D297353CC}">
              <c16:uniqueId val="{00000002-F9A3-4CCF-BC8C-3117113A57A4}"/>
            </c:ext>
          </c:extLst>
        </c:ser>
        <c:dLbls>
          <c:showLegendKey val="0"/>
          <c:showVal val="0"/>
          <c:showCatName val="0"/>
          <c:showSerName val="0"/>
          <c:showPercent val="0"/>
          <c:showBubbleSize val="0"/>
        </c:dLbls>
        <c:marker val="1"/>
        <c:smooth val="0"/>
        <c:axId val="1115528896"/>
        <c:axId val="1115529880"/>
      </c:lineChart>
      <c:catAx>
        <c:axId val="87129103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verage maturity</a:t>
                </a:r>
              </a:p>
            </c:rich>
          </c:tx>
          <c:layout>
            <c:manualLayout>
              <c:xMode val="edge"/>
              <c:yMode val="edge"/>
              <c:x val="0.27247784197084457"/>
              <c:y val="0.77274044623761717"/>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1284800"/>
        <c:crosses val="autoZero"/>
        <c:auto val="1"/>
        <c:lblAlgn val="ctr"/>
        <c:lblOffset val="100"/>
        <c:noMultiLvlLbl val="0"/>
      </c:catAx>
      <c:valAx>
        <c:axId val="871284800"/>
        <c:scaling>
          <c:orientation val="minMax"/>
          <c:max val="24"/>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baseline="0"/>
                  <a:t>year</a:t>
                </a:r>
                <a:endParaRPr lang="hu-HU"/>
              </a:p>
            </c:rich>
          </c:tx>
          <c:layout>
            <c:manualLayout>
              <c:xMode val="edge"/>
              <c:yMode val="edge"/>
              <c:x val="0.12151180394799813"/>
              <c:y val="3.539179776598520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1291032"/>
        <c:crosses val="autoZero"/>
        <c:crossBetween val="between"/>
        <c:majorUnit val="4"/>
      </c:valAx>
      <c:valAx>
        <c:axId val="1115529880"/>
        <c:scaling>
          <c:orientation val="minMax"/>
          <c:max val="2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b="0"/>
                  <a:t>year</a:t>
                </a:r>
              </a:p>
            </c:rich>
          </c:tx>
          <c:layout>
            <c:manualLayout>
              <c:xMode val="edge"/>
              <c:yMode val="edge"/>
              <c:x val="0.75445352050041459"/>
              <c:y val="1.117746926460070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5528896"/>
        <c:crosses val="max"/>
        <c:crossBetween val="between"/>
        <c:majorUnit val="4"/>
      </c:valAx>
      <c:catAx>
        <c:axId val="1115528896"/>
        <c:scaling>
          <c:orientation val="minMax"/>
        </c:scaling>
        <c:delete val="1"/>
        <c:axPos val="b"/>
        <c:numFmt formatCode="General" sourceLinked="1"/>
        <c:majorTickMark val="out"/>
        <c:minorTickMark val="none"/>
        <c:tickLblPos val="nextTo"/>
        <c:crossAx val="1115529880"/>
        <c:crosses val="autoZero"/>
        <c:auto val="1"/>
        <c:lblAlgn val="ctr"/>
        <c:lblOffset val="100"/>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ubbleChart>
        <c:varyColors val="1"/>
        <c:ser>
          <c:idx val="0"/>
          <c:order val="0"/>
          <c:spPr>
            <a:ln>
              <a:noFill/>
            </a:ln>
          </c:spPr>
          <c:invertIfNegative val="0"/>
          <c:dPt>
            <c:idx val="0"/>
            <c:invertIfNegative val="0"/>
            <c:bubble3D val="0"/>
            <c:spPr>
              <a:solidFill>
                <a:schemeClr val="accent1">
                  <a:alpha val="75000"/>
                </a:schemeClr>
              </a:solidFill>
              <a:ln>
                <a:noFill/>
              </a:ln>
              <a:effectLst/>
            </c:spPr>
            <c:extLst>
              <c:ext xmlns:c16="http://schemas.microsoft.com/office/drawing/2014/chart" uri="{C3380CC4-5D6E-409C-BE32-E72D297353CC}">
                <c16:uniqueId val="{00000001-4B67-4172-93E4-DB8B7AA51EB6}"/>
              </c:ext>
            </c:extLst>
          </c:dPt>
          <c:dPt>
            <c:idx val="1"/>
            <c:invertIfNegative val="0"/>
            <c:bubble3D val="0"/>
            <c:spPr>
              <a:solidFill>
                <a:schemeClr val="accent2">
                  <a:alpha val="75000"/>
                </a:schemeClr>
              </a:solidFill>
              <a:ln w="28575">
                <a:noFill/>
              </a:ln>
              <a:effectLst/>
            </c:spPr>
            <c:extLst>
              <c:ext xmlns:c16="http://schemas.microsoft.com/office/drawing/2014/chart" uri="{C3380CC4-5D6E-409C-BE32-E72D297353CC}">
                <c16:uniqueId val="{00000003-4B67-4172-93E4-DB8B7AA51EB6}"/>
              </c:ext>
            </c:extLst>
          </c:dPt>
          <c:dPt>
            <c:idx val="2"/>
            <c:invertIfNegative val="0"/>
            <c:bubble3D val="0"/>
            <c:spPr>
              <a:solidFill>
                <a:schemeClr val="accent3">
                  <a:alpha val="75000"/>
                </a:schemeClr>
              </a:solidFill>
              <a:ln>
                <a:noFill/>
              </a:ln>
              <a:effectLst/>
            </c:spPr>
            <c:extLst>
              <c:ext xmlns:c16="http://schemas.microsoft.com/office/drawing/2014/chart" uri="{C3380CC4-5D6E-409C-BE32-E72D297353CC}">
                <c16:uniqueId val="{00000005-4B67-4172-93E4-DB8B7AA51EB6}"/>
              </c:ext>
            </c:extLst>
          </c:dPt>
          <c:dPt>
            <c:idx val="3"/>
            <c:invertIfNegative val="0"/>
            <c:bubble3D val="0"/>
            <c:spPr>
              <a:solidFill>
                <a:schemeClr val="accent4">
                  <a:alpha val="75000"/>
                </a:schemeClr>
              </a:solidFill>
              <a:ln w="28575">
                <a:noFill/>
              </a:ln>
              <a:effectLst/>
            </c:spPr>
            <c:extLst>
              <c:ext xmlns:c16="http://schemas.microsoft.com/office/drawing/2014/chart" uri="{C3380CC4-5D6E-409C-BE32-E72D297353CC}">
                <c16:uniqueId val="{00000007-4B67-4172-93E4-DB8B7AA51EB6}"/>
              </c:ext>
            </c:extLst>
          </c:dPt>
          <c:dPt>
            <c:idx val="4"/>
            <c:invertIfNegative val="0"/>
            <c:bubble3D val="0"/>
            <c:spPr>
              <a:solidFill>
                <a:schemeClr val="accent5">
                  <a:alpha val="75000"/>
                </a:schemeClr>
              </a:solidFill>
              <a:ln>
                <a:noFill/>
              </a:ln>
              <a:effectLst/>
            </c:spPr>
            <c:extLst>
              <c:ext xmlns:c16="http://schemas.microsoft.com/office/drawing/2014/chart" uri="{C3380CC4-5D6E-409C-BE32-E72D297353CC}">
                <c16:uniqueId val="{00000009-4B67-4172-93E4-DB8B7AA51EB6}"/>
              </c:ext>
            </c:extLst>
          </c:dPt>
          <c:dPt>
            <c:idx val="5"/>
            <c:invertIfNegative val="0"/>
            <c:bubble3D val="0"/>
            <c:spPr>
              <a:solidFill>
                <a:schemeClr val="accent6">
                  <a:alpha val="75000"/>
                </a:schemeClr>
              </a:solidFill>
              <a:ln w="28575">
                <a:noFill/>
              </a:ln>
              <a:effectLst/>
            </c:spPr>
            <c:extLst>
              <c:ext xmlns:c16="http://schemas.microsoft.com/office/drawing/2014/chart" uri="{C3380CC4-5D6E-409C-BE32-E72D297353CC}">
                <c16:uniqueId val="{0000000B-4B67-4172-93E4-DB8B7AA51EB6}"/>
              </c:ext>
            </c:extLst>
          </c:dPt>
          <c:dPt>
            <c:idx val="6"/>
            <c:invertIfNegative val="0"/>
            <c:bubble3D val="0"/>
            <c:spPr>
              <a:solidFill>
                <a:schemeClr val="accent1">
                  <a:lumMod val="60000"/>
                  <a:alpha val="75000"/>
                </a:schemeClr>
              </a:solidFill>
              <a:ln w="19050">
                <a:noFill/>
              </a:ln>
              <a:effectLst/>
            </c:spPr>
            <c:extLst>
              <c:ext xmlns:c16="http://schemas.microsoft.com/office/drawing/2014/chart" uri="{C3380CC4-5D6E-409C-BE32-E72D297353CC}">
                <c16:uniqueId val="{0000000D-4B67-4172-93E4-DB8B7AA51EB6}"/>
              </c:ext>
            </c:extLst>
          </c:dPt>
          <c:dPt>
            <c:idx val="7"/>
            <c:invertIfNegative val="0"/>
            <c:bubble3D val="0"/>
            <c:spPr>
              <a:solidFill>
                <a:schemeClr val="accent2">
                  <a:lumMod val="60000"/>
                  <a:alpha val="75000"/>
                </a:schemeClr>
              </a:solidFill>
              <a:ln>
                <a:noFill/>
              </a:ln>
              <a:effectLst/>
            </c:spPr>
            <c:extLst>
              <c:ext xmlns:c16="http://schemas.microsoft.com/office/drawing/2014/chart" uri="{C3380CC4-5D6E-409C-BE32-E72D297353CC}">
                <c16:uniqueId val="{0000000F-4B67-4172-93E4-DB8B7AA51EB6}"/>
              </c:ext>
            </c:extLst>
          </c:dPt>
          <c:dPt>
            <c:idx val="8"/>
            <c:invertIfNegative val="0"/>
            <c:bubble3D val="0"/>
            <c:spPr>
              <a:solidFill>
                <a:schemeClr val="accent3">
                  <a:lumMod val="60000"/>
                  <a:alpha val="75000"/>
                </a:schemeClr>
              </a:solidFill>
              <a:ln w="28575">
                <a:noFill/>
              </a:ln>
              <a:effectLst/>
            </c:spPr>
            <c:extLst>
              <c:ext xmlns:c16="http://schemas.microsoft.com/office/drawing/2014/chart" uri="{C3380CC4-5D6E-409C-BE32-E72D297353CC}">
                <c16:uniqueId val="{00000011-4B67-4172-93E4-DB8B7AA51EB6}"/>
              </c:ext>
            </c:extLst>
          </c:dPt>
          <c:dPt>
            <c:idx val="9"/>
            <c:invertIfNegative val="0"/>
            <c:bubble3D val="0"/>
            <c:spPr>
              <a:solidFill>
                <a:schemeClr val="accent4">
                  <a:lumMod val="60000"/>
                  <a:alpha val="75000"/>
                </a:schemeClr>
              </a:solidFill>
              <a:ln>
                <a:noFill/>
              </a:ln>
              <a:effectLst/>
            </c:spPr>
            <c:extLst>
              <c:ext xmlns:c16="http://schemas.microsoft.com/office/drawing/2014/chart" uri="{C3380CC4-5D6E-409C-BE32-E72D297353CC}">
                <c16:uniqueId val="{00000013-4B67-4172-93E4-DB8B7AA51EB6}"/>
              </c:ext>
            </c:extLst>
          </c:dPt>
          <c:dPt>
            <c:idx val="10"/>
            <c:invertIfNegative val="0"/>
            <c:bubble3D val="0"/>
            <c:spPr>
              <a:solidFill>
                <a:schemeClr val="accent5">
                  <a:lumMod val="60000"/>
                  <a:alpha val="75000"/>
                </a:schemeClr>
              </a:solidFill>
              <a:ln w="28575">
                <a:noFill/>
              </a:ln>
              <a:effectLst/>
            </c:spPr>
            <c:extLst>
              <c:ext xmlns:c16="http://schemas.microsoft.com/office/drawing/2014/chart" uri="{C3380CC4-5D6E-409C-BE32-E72D297353CC}">
                <c16:uniqueId val="{00000015-4B67-4172-93E4-DB8B7AA51EB6}"/>
              </c:ext>
            </c:extLst>
          </c:dPt>
          <c:dPt>
            <c:idx val="11"/>
            <c:invertIfNegative val="0"/>
            <c:bubble3D val="0"/>
            <c:spPr>
              <a:solidFill>
                <a:schemeClr val="accent6">
                  <a:lumMod val="60000"/>
                  <a:alpha val="75000"/>
                </a:schemeClr>
              </a:solidFill>
              <a:ln w="28575">
                <a:noFill/>
              </a:ln>
              <a:effectLst/>
            </c:spPr>
            <c:extLst>
              <c:ext xmlns:c16="http://schemas.microsoft.com/office/drawing/2014/chart" uri="{C3380CC4-5D6E-409C-BE32-E72D297353CC}">
                <c16:uniqueId val="{00000017-4B67-4172-93E4-DB8B7AA51EB6}"/>
              </c:ext>
            </c:extLst>
          </c:dPt>
          <c:dPt>
            <c:idx val="12"/>
            <c:invertIfNegative val="0"/>
            <c:bubble3D val="0"/>
            <c:spPr>
              <a:solidFill>
                <a:schemeClr val="accent1">
                  <a:lumMod val="80000"/>
                  <a:lumOff val="20000"/>
                  <a:alpha val="75000"/>
                </a:schemeClr>
              </a:solidFill>
              <a:ln>
                <a:noFill/>
              </a:ln>
              <a:effectLst/>
            </c:spPr>
            <c:extLst>
              <c:ext xmlns:c16="http://schemas.microsoft.com/office/drawing/2014/chart" uri="{C3380CC4-5D6E-409C-BE32-E72D297353CC}">
                <c16:uniqueId val="{00000019-4B67-4172-93E4-DB8B7AA51EB6}"/>
              </c:ext>
            </c:extLst>
          </c:dPt>
          <c:dPt>
            <c:idx val="13"/>
            <c:invertIfNegative val="0"/>
            <c:bubble3D val="0"/>
            <c:spPr>
              <a:solidFill>
                <a:schemeClr val="accent2">
                  <a:lumMod val="80000"/>
                  <a:lumOff val="20000"/>
                  <a:alpha val="75000"/>
                </a:schemeClr>
              </a:solidFill>
              <a:ln>
                <a:noFill/>
              </a:ln>
              <a:effectLst/>
            </c:spPr>
            <c:extLst>
              <c:ext xmlns:c16="http://schemas.microsoft.com/office/drawing/2014/chart" uri="{C3380CC4-5D6E-409C-BE32-E72D297353CC}">
                <c16:uniqueId val="{0000001B-4B67-4172-93E4-DB8B7AA51EB6}"/>
              </c:ext>
            </c:extLst>
          </c:dPt>
          <c:dPt>
            <c:idx val="14"/>
            <c:invertIfNegative val="0"/>
            <c:bubble3D val="0"/>
            <c:spPr>
              <a:solidFill>
                <a:schemeClr val="accent3">
                  <a:lumMod val="80000"/>
                  <a:lumOff val="20000"/>
                  <a:alpha val="75000"/>
                </a:schemeClr>
              </a:solidFill>
              <a:ln>
                <a:noFill/>
              </a:ln>
              <a:effectLst/>
            </c:spPr>
            <c:extLst>
              <c:ext xmlns:c16="http://schemas.microsoft.com/office/drawing/2014/chart" uri="{C3380CC4-5D6E-409C-BE32-E72D297353CC}">
                <c16:uniqueId val="{0000001D-4B67-4172-93E4-DB8B7AA51EB6}"/>
              </c:ext>
            </c:extLst>
          </c:dPt>
          <c:dPt>
            <c:idx val="15"/>
            <c:invertIfNegative val="0"/>
            <c:bubble3D val="0"/>
            <c:spPr>
              <a:solidFill>
                <a:schemeClr val="accent4">
                  <a:alpha val="50000"/>
                </a:schemeClr>
              </a:solidFill>
              <a:ln>
                <a:noFill/>
              </a:ln>
              <a:effectLst/>
            </c:spPr>
            <c:extLst>
              <c:ext xmlns:c16="http://schemas.microsoft.com/office/drawing/2014/chart" uri="{C3380CC4-5D6E-409C-BE32-E72D297353CC}">
                <c16:uniqueId val="{0000001F-4B67-4172-93E4-DB8B7AA51EB6}"/>
              </c:ext>
            </c:extLst>
          </c:dPt>
          <c:dPt>
            <c:idx val="16"/>
            <c:invertIfNegative val="0"/>
            <c:bubble3D val="0"/>
            <c:spPr>
              <a:solidFill>
                <a:schemeClr val="accent5">
                  <a:lumMod val="80000"/>
                  <a:lumOff val="20000"/>
                  <a:alpha val="75000"/>
                </a:schemeClr>
              </a:solidFill>
              <a:ln>
                <a:noFill/>
              </a:ln>
              <a:effectLst/>
            </c:spPr>
            <c:extLst>
              <c:ext xmlns:c16="http://schemas.microsoft.com/office/drawing/2014/chart" uri="{C3380CC4-5D6E-409C-BE32-E72D297353CC}">
                <c16:uniqueId val="{00000021-4B67-4172-93E4-DB8B7AA51EB6}"/>
              </c:ext>
            </c:extLst>
          </c:dPt>
          <c:dPt>
            <c:idx val="17"/>
            <c:invertIfNegative val="0"/>
            <c:bubble3D val="0"/>
            <c:spPr>
              <a:solidFill>
                <a:schemeClr val="accent6">
                  <a:lumMod val="80000"/>
                  <a:lumOff val="20000"/>
                  <a:alpha val="75000"/>
                </a:schemeClr>
              </a:solidFill>
              <a:ln>
                <a:noFill/>
              </a:ln>
              <a:effectLst/>
            </c:spPr>
            <c:extLst>
              <c:ext xmlns:c16="http://schemas.microsoft.com/office/drawing/2014/chart" uri="{C3380CC4-5D6E-409C-BE32-E72D297353CC}">
                <c16:uniqueId val="{00000023-4B67-4172-93E4-DB8B7AA51EB6}"/>
              </c:ext>
            </c:extLst>
          </c:dPt>
          <c:dPt>
            <c:idx val="18"/>
            <c:invertIfNegative val="0"/>
            <c:bubble3D val="0"/>
            <c:spPr>
              <a:solidFill>
                <a:schemeClr val="accent1">
                  <a:lumMod val="80000"/>
                  <a:alpha val="75000"/>
                </a:schemeClr>
              </a:solidFill>
              <a:ln>
                <a:noFill/>
              </a:ln>
              <a:effectLst/>
            </c:spPr>
            <c:extLst>
              <c:ext xmlns:c16="http://schemas.microsoft.com/office/drawing/2014/chart" uri="{C3380CC4-5D6E-409C-BE32-E72D297353CC}">
                <c16:uniqueId val="{00000025-4B67-4172-93E4-DB8B7AA51EB6}"/>
              </c:ext>
            </c:extLst>
          </c:dPt>
          <c:dPt>
            <c:idx val="19"/>
            <c:invertIfNegative val="0"/>
            <c:bubble3D val="0"/>
            <c:spPr>
              <a:solidFill>
                <a:schemeClr val="accent2">
                  <a:lumMod val="80000"/>
                  <a:alpha val="75000"/>
                </a:schemeClr>
              </a:solidFill>
              <a:ln>
                <a:noFill/>
              </a:ln>
              <a:effectLst/>
            </c:spPr>
            <c:extLst>
              <c:ext xmlns:c16="http://schemas.microsoft.com/office/drawing/2014/chart" uri="{C3380CC4-5D6E-409C-BE32-E72D297353CC}">
                <c16:uniqueId val="{00000027-4B67-4172-93E4-DB8B7AA51EB6}"/>
              </c:ext>
            </c:extLst>
          </c:dPt>
          <c:dPt>
            <c:idx val="20"/>
            <c:invertIfNegative val="0"/>
            <c:bubble3D val="0"/>
            <c:spPr>
              <a:solidFill>
                <a:schemeClr val="accent3">
                  <a:lumMod val="80000"/>
                  <a:alpha val="75000"/>
                </a:schemeClr>
              </a:solidFill>
              <a:ln w="19050">
                <a:noFill/>
              </a:ln>
              <a:effectLst/>
            </c:spPr>
            <c:extLst>
              <c:ext xmlns:c16="http://schemas.microsoft.com/office/drawing/2014/chart" uri="{C3380CC4-5D6E-409C-BE32-E72D297353CC}">
                <c16:uniqueId val="{00000029-4B67-4172-93E4-DB8B7AA51EB6}"/>
              </c:ext>
            </c:extLst>
          </c:dPt>
          <c:dPt>
            <c:idx val="21"/>
            <c:invertIfNegative val="0"/>
            <c:bubble3D val="0"/>
            <c:spPr>
              <a:solidFill>
                <a:schemeClr val="accent4">
                  <a:lumMod val="80000"/>
                  <a:alpha val="75000"/>
                </a:schemeClr>
              </a:solidFill>
              <a:ln w="28575">
                <a:noFill/>
              </a:ln>
              <a:effectLst/>
            </c:spPr>
            <c:extLst>
              <c:ext xmlns:c16="http://schemas.microsoft.com/office/drawing/2014/chart" uri="{C3380CC4-5D6E-409C-BE32-E72D297353CC}">
                <c16:uniqueId val="{0000002B-4B67-4172-93E4-DB8B7AA51EB6}"/>
              </c:ext>
            </c:extLst>
          </c:dPt>
          <c:dPt>
            <c:idx val="22"/>
            <c:invertIfNegative val="0"/>
            <c:bubble3D val="0"/>
            <c:spPr>
              <a:solidFill>
                <a:schemeClr val="accent2">
                  <a:alpha val="50000"/>
                </a:schemeClr>
              </a:solidFill>
              <a:ln>
                <a:noFill/>
              </a:ln>
              <a:effectLst/>
            </c:spPr>
            <c:extLst>
              <c:ext xmlns:c16="http://schemas.microsoft.com/office/drawing/2014/chart" uri="{C3380CC4-5D6E-409C-BE32-E72D297353CC}">
                <c16:uniqueId val="{0000002D-4B67-4172-93E4-DB8B7AA51EB6}"/>
              </c:ext>
            </c:extLst>
          </c:dPt>
          <c:dPt>
            <c:idx val="23"/>
            <c:invertIfNegative val="0"/>
            <c:bubble3D val="0"/>
            <c:spPr>
              <a:solidFill>
                <a:schemeClr val="accent6">
                  <a:lumMod val="80000"/>
                  <a:alpha val="75000"/>
                </a:schemeClr>
              </a:solidFill>
              <a:ln>
                <a:noFill/>
              </a:ln>
              <a:effectLst/>
            </c:spPr>
            <c:extLst>
              <c:ext xmlns:c16="http://schemas.microsoft.com/office/drawing/2014/chart" uri="{C3380CC4-5D6E-409C-BE32-E72D297353CC}">
                <c16:uniqueId val="{0000002F-4B67-4172-93E4-DB8B7AA51EB6}"/>
              </c:ext>
            </c:extLst>
          </c:dPt>
          <c:dPt>
            <c:idx val="24"/>
            <c:invertIfNegative val="0"/>
            <c:bubble3D val="0"/>
            <c:spPr>
              <a:solidFill>
                <a:schemeClr val="accent1">
                  <a:lumMod val="60000"/>
                  <a:lumOff val="40000"/>
                  <a:alpha val="75000"/>
                </a:schemeClr>
              </a:solidFill>
              <a:ln w="28575">
                <a:noFill/>
              </a:ln>
              <a:effectLst/>
            </c:spPr>
            <c:extLst>
              <c:ext xmlns:c16="http://schemas.microsoft.com/office/drawing/2014/chart" uri="{C3380CC4-5D6E-409C-BE32-E72D297353CC}">
                <c16:uniqueId val="{00000031-4B67-4172-93E4-DB8B7AA51EB6}"/>
              </c:ext>
            </c:extLst>
          </c:dPt>
          <c:dPt>
            <c:idx val="25"/>
            <c:invertIfNegative val="0"/>
            <c:bubble3D val="0"/>
            <c:spPr>
              <a:solidFill>
                <a:schemeClr val="accent2">
                  <a:lumMod val="60000"/>
                  <a:lumOff val="40000"/>
                  <a:alpha val="75000"/>
                </a:schemeClr>
              </a:solidFill>
              <a:ln w="19050">
                <a:noFill/>
              </a:ln>
              <a:effectLst/>
            </c:spPr>
            <c:extLst>
              <c:ext xmlns:c16="http://schemas.microsoft.com/office/drawing/2014/chart" uri="{C3380CC4-5D6E-409C-BE32-E72D297353CC}">
                <c16:uniqueId val="{00000033-4B67-4172-93E4-DB8B7AA51EB6}"/>
              </c:ext>
            </c:extLst>
          </c:dPt>
          <c:dLbls>
            <c:dLbl>
              <c:idx val="0"/>
              <c:layout>
                <c:manualLayout>
                  <c:x val="-7.0633333333332687E-3"/>
                  <c:y val="-6.3272407407407402E-2"/>
                </c:manualLayout>
              </c:layout>
              <c:tx>
                <c:rich>
                  <a:bodyPr/>
                  <a:lstStyle/>
                  <a:p>
                    <a:fld id="{A8CA7A15-1FE7-4EF6-8728-E3CBD53EC24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4B67-4172-93E4-DB8B7AA51EB6}"/>
                </c:ext>
              </c:extLst>
            </c:dLbl>
            <c:dLbl>
              <c:idx val="1"/>
              <c:layout>
                <c:manualLayout>
                  <c:x val="-4.4058365191810001E-2"/>
                  <c:y val="6.8053645415562386E-2"/>
                </c:manualLayout>
              </c:layout>
              <c:tx>
                <c:rich>
                  <a:bodyPr wrap="square" lIns="38100" tIns="19050" rIns="38100" bIns="19050" anchor="ctr">
                    <a:spAutoFit/>
                  </a:bodyPr>
                  <a:lstStyle/>
                  <a:p>
                    <a:pPr>
                      <a:defRPr>
                        <a:solidFill>
                          <a:srgbClr val="FF0000"/>
                        </a:solidFill>
                      </a:defRPr>
                    </a:pPr>
                    <a:fld id="{D2B4DFFD-13CD-47D9-8DFF-7A15537D883B}"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B67-4172-93E4-DB8B7AA51EB6}"/>
                </c:ext>
              </c:extLst>
            </c:dLbl>
            <c:dLbl>
              <c:idx val="2"/>
              <c:layout>
                <c:manualLayout>
                  <c:x val="1.7623346076724E-3"/>
                  <c:y val="-6.8053645415562414E-2"/>
                </c:manualLayout>
              </c:layout>
              <c:tx>
                <c:rich>
                  <a:bodyPr/>
                  <a:lstStyle/>
                  <a:p>
                    <a:fld id="{10517DF5-463D-4596-9FA1-C70579ACF4F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B67-4172-93E4-DB8B7AA51EB6}"/>
                </c:ext>
              </c:extLst>
            </c:dLbl>
            <c:dLbl>
              <c:idx val="3"/>
              <c:layout>
                <c:manualLayout>
                  <c:x val="-8.7386111111111119E-3"/>
                  <c:y val="6.6001851851851853E-2"/>
                </c:manualLayout>
              </c:layout>
              <c:tx>
                <c:rich>
                  <a:bodyPr wrap="square" lIns="38100" tIns="19050" rIns="38100" bIns="19050" anchor="ctr">
                    <a:spAutoFit/>
                  </a:bodyPr>
                  <a:lstStyle/>
                  <a:p>
                    <a:pPr>
                      <a:defRPr>
                        <a:solidFill>
                          <a:srgbClr val="FF0000"/>
                        </a:solidFill>
                      </a:defRPr>
                    </a:pPr>
                    <a:fld id="{E5D9C01F-13EC-483B-9C01-5D3A253698E3}"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B67-4172-93E4-DB8B7AA51EB6}"/>
                </c:ext>
              </c:extLst>
            </c:dLbl>
            <c:dLbl>
              <c:idx val="4"/>
              <c:layout>
                <c:manualLayout>
                  <c:x val="-8.8130694444444449E-2"/>
                  <c:y val="-2.5808333333333332E-2"/>
                </c:manualLayout>
              </c:layout>
              <c:tx>
                <c:rich>
                  <a:bodyPr/>
                  <a:lstStyle/>
                  <a:p>
                    <a:fld id="{AAE126CA-2038-43B6-A108-BA31E5DD8BF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B67-4172-93E4-DB8B7AA51EB6}"/>
                </c:ext>
              </c:extLst>
            </c:dLbl>
            <c:dLbl>
              <c:idx val="5"/>
              <c:layout>
                <c:manualLayout>
                  <c:x val="-2.1148015292068865E-2"/>
                  <c:y val="5.8666935703071021E-2"/>
                </c:manualLayout>
              </c:layout>
              <c:tx>
                <c:rich>
                  <a:bodyPr/>
                  <a:lstStyle/>
                  <a:p>
                    <a:fld id="{BD721C62-8DC0-4E24-BAB8-BF772D3B281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B67-4172-93E4-DB8B7AA51EB6}"/>
                </c:ext>
              </c:extLst>
            </c:dLbl>
            <c:dLbl>
              <c:idx val="6"/>
              <c:layout>
                <c:manualLayout>
                  <c:x val="-8.8116730383620001E-3"/>
                  <c:y val="-4.4586871134333982E-2"/>
                </c:manualLayout>
              </c:layout>
              <c:tx>
                <c:rich>
                  <a:bodyPr/>
                  <a:lstStyle/>
                  <a:p>
                    <a:fld id="{76F7F674-9218-4F4B-AEF3-41B9AC28629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B67-4172-93E4-DB8B7AA51EB6}"/>
                </c:ext>
              </c:extLst>
            </c:dLbl>
            <c:dLbl>
              <c:idx val="7"/>
              <c:layout>
                <c:manualLayout>
                  <c:x val="-3.1757777777777781E-2"/>
                  <c:y val="-2.7984259259259261E-2"/>
                </c:manualLayout>
              </c:layout>
              <c:tx>
                <c:rich>
                  <a:bodyPr/>
                  <a:lstStyle/>
                  <a:p>
                    <a:fld id="{2D113D4E-4FCF-4F70-8BA7-B89E47B4939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B67-4172-93E4-DB8B7AA51EB6}"/>
                </c:ext>
              </c:extLst>
            </c:dLbl>
            <c:dLbl>
              <c:idx val="8"/>
              <c:layout>
                <c:manualLayout>
                  <c:x val="3.5246692153447353E-3"/>
                  <c:y val="8.9173742268667963E-2"/>
                </c:manualLayout>
              </c:layout>
              <c:tx>
                <c:rich>
                  <a:bodyPr wrap="square" lIns="38100" tIns="19050" rIns="38100" bIns="19050" anchor="ctr">
                    <a:spAutoFit/>
                  </a:bodyPr>
                  <a:lstStyle/>
                  <a:p>
                    <a:pPr>
                      <a:defRPr>
                        <a:solidFill>
                          <a:srgbClr val="FF0000"/>
                        </a:solidFill>
                      </a:defRPr>
                    </a:pPr>
                    <a:fld id="{59A15558-5CC0-414A-BD60-654668967CFF}"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B67-4172-93E4-DB8B7AA51EB6}"/>
                </c:ext>
              </c:extLst>
            </c:dLbl>
            <c:dLbl>
              <c:idx val="9"/>
              <c:layout>
                <c:manualLayout>
                  <c:x val="2.110611111111111E-2"/>
                  <c:y val="1.1686851851851851E-2"/>
                </c:manualLayout>
              </c:layout>
              <c:tx>
                <c:rich>
                  <a:bodyPr/>
                  <a:lstStyle/>
                  <a:p>
                    <a:fld id="{6FA5E6C9-3DB3-4A19-B549-B86CB1EC249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4B67-4172-93E4-DB8B7AA51EB6}"/>
                </c:ext>
              </c:extLst>
            </c:dLbl>
            <c:dLbl>
              <c:idx val="10"/>
              <c:layout>
                <c:manualLayout>
                  <c:x val="1.7623346076724E-3"/>
                  <c:y val="-0.1408006456873705"/>
                </c:manualLayout>
              </c:layout>
              <c:tx>
                <c:rich>
                  <a:bodyPr/>
                  <a:lstStyle/>
                  <a:p>
                    <a:fld id="{F368DCC7-DFE2-411A-8293-E771B0595CE2}" type="CELLRANGE">
                      <a:rPr lang="en-US">
                        <a:solidFill>
                          <a:srgbClr val="FF0000"/>
                        </a:solidFill>
                      </a:rPr>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4B67-4172-93E4-DB8B7AA51EB6}"/>
                </c:ext>
              </c:extLst>
            </c:dLbl>
            <c:dLbl>
              <c:idx val="11"/>
              <c:layout>
                <c:manualLayout>
                  <c:x val="-5.2784583333333267E-2"/>
                  <c:y val="9.1949814814814734E-2"/>
                </c:manualLayout>
              </c:layout>
              <c:tx>
                <c:rich>
                  <a:bodyPr wrap="square" lIns="38100" tIns="19050" rIns="38100" bIns="19050" anchor="ctr">
                    <a:spAutoFit/>
                  </a:bodyPr>
                  <a:lstStyle/>
                  <a:p>
                    <a:pPr>
                      <a:defRPr>
                        <a:solidFill>
                          <a:srgbClr val="FF0000"/>
                        </a:solidFill>
                      </a:defRPr>
                    </a:pPr>
                    <a:fld id="{F6AE3893-3096-4FE6-AB99-EAF80942544C}"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4B67-4172-93E4-DB8B7AA51EB6}"/>
                </c:ext>
              </c:extLst>
            </c:dLbl>
            <c:dLbl>
              <c:idx val="12"/>
              <c:layout>
                <c:manualLayout>
                  <c:x val="-5.4652638888888889E-2"/>
                  <c:y val="7.9823333333333329E-2"/>
                </c:manualLayout>
              </c:layout>
              <c:tx>
                <c:rich>
                  <a:bodyPr/>
                  <a:lstStyle/>
                  <a:p>
                    <a:fld id="{E1B6679C-B3D2-4395-B11D-5527B101DA3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4B67-4172-93E4-DB8B7AA51EB6}"/>
                </c:ext>
              </c:extLst>
            </c:dLbl>
            <c:dLbl>
              <c:idx val="13"/>
              <c:layout>
                <c:manualLayout>
                  <c:x val="-7.7542722737585668E-2"/>
                  <c:y val="6.1013613131193696E-2"/>
                </c:manualLayout>
              </c:layout>
              <c:tx>
                <c:rich>
                  <a:bodyPr/>
                  <a:lstStyle/>
                  <a:p>
                    <a:fld id="{40A461D1-5D0C-4DEA-8C06-073A4C8243F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4B67-4172-93E4-DB8B7AA51EB6}"/>
                </c:ext>
              </c:extLst>
            </c:dLbl>
            <c:dLbl>
              <c:idx val="14"/>
              <c:layout>
                <c:manualLayout>
                  <c:x val="-6.8745000000000001E-2"/>
                  <c:y val="3.9847037037037035E-2"/>
                </c:manualLayout>
              </c:layout>
              <c:tx>
                <c:rich>
                  <a:bodyPr/>
                  <a:lstStyle/>
                  <a:p>
                    <a:fld id="{112A1534-F00F-4DBF-93B5-28D03FF88FE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4B67-4172-93E4-DB8B7AA51EB6}"/>
                </c:ext>
              </c:extLst>
            </c:dLbl>
            <c:dLbl>
              <c:idx val="15"/>
              <c:layout>
                <c:manualLayout>
                  <c:x val="-1.7623346076724646E-3"/>
                  <c:y val="0.15488071025610758"/>
                </c:manualLayout>
              </c:layout>
              <c:tx>
                <c:rich>
                  <a:bodyPr wrap="square" lIns="38100" tIns="19050" rIns="38100" bIns="19050" anchor="ctr">
                    <a:spAutoFit/>
                  </a:bodyPr>
                  <a:lstStyle/>
                  <a:p>
                    <a:pPr>
                      <a:defRPr>
                        <a:solidFill>
                          <a:srgbClr val="FF0000"/>
                        </a:solidFill>
                      </a:defRPr>
                    </a:pPr>
                    <a:fld id="{DAD16A25-35BA-4277-9093-6A269A02CA05}"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4B67-4172-93E4-DB8B7AA51EB6}"/>
                </c:ext>
              </c:extLst>
            </c:dLbl>
            <c:dLbl>
              <c:idx val="16"/>
              <c:layout>
                <c:manualLayout>
                  <c:x val="-8.9880555555555589E-2"/>
                  <c:y val="-4.940962962962963E-2"/>
                </c:manualLayout>
              </c:layout>
              <c:tx>
                <c:rich>
                  <a:bodyPr/>
                  <a:lstStyle/>
                  <a:p>
                    <a:fld id="{4CB8E062-F1F7-4C51-A346-93C2E8A1C40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4B67-4172-93E4-DB8B7AA51EB6}"/>
                </c:ext>
              </c:extLst>
            </c:dLbl>
            <c:dLbl>
              <c:idx val="17"/>
              <c:layout>
                <c:manualLayout>
                  <c:x val="3.1722022938103202E-2"/>
                  <c:y val="-5.8666935703071021E-2"/>
                </c:manualLayout>
              </c:layout>
              <c:tx>
                <c:rich>
                  <a:bodyPr/>
                  <a:lstStyle/>
                  <a:p>
                    <a:fld id="{5580E3BF-3B43-47C9-82B7-D4FE6352819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4B67-4172-93E4-DB8B7AA51EB6}"/>
                </c:ext>
              </c:extLst>
            </c:dLbl>
            <c:dLbl>
              <c:idx val="18"/>
              <c:layout>
                <c:manualLayout>
                  <c:x val="-9.3423888888888917E-2"/>
                  <c:y val="-2.3622222222222222E-3"/>
                </c:manualLayout>
              </c:layout>
              <c:tx>
                <c:rich>
                  <a:bodyPr/>
                  <a:lstStyle/>
                  <a:p>
                    <a:fld id="{C2FEB421-6CCB-4126-B217-D9A88CC3EF5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4B67-4172-93E4-DB8B7AA51EB6}"/>
                </c:ext>
              </c:extLst>
            </c:dLbl>
            <c:dLbl>
              <c:idx val="19"/>
              <c:layout>
                <c:manualLayout>
                  <c:x val="-7.0493384306895999E-3"/>
                  <c:y val="-6.5706967987439593E-2"/>
                </c:manualLayout>
              </c:layout>
              <c:tx>
                <c:rich>
                  <a:bodyPr/>
                  <a:lstStyle/>
                  <a:p>
                    <a:fld id="{ADE419D4-3FF2-4314-9976-3615CBF53BB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4B67-4172-93E4-DB8B7AA51EB6}"/>
                </c:ext>
              </c:extLst>
            </c:dLbl>
            <c:dLbl>
              <c:idx val="20"/>
              <c:layout>
                <c:manualLayout>
                  <c:x val="-5.2715277777777778E-3"/>
                  <c:y val="5.4222037037037034E-2"/>
                </c:manualLayout>
              </c:layout>
              <c:tx>
                <c:rich>
                  <a:bodyPr/>
                  <a:lstStyle/>
                  <a:p>
                    <a:fld id="{EF063DC5-8F09-4DDD-8C8A-FD94B18C33B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4B67-4172-93E4-DB8B7AA51EB6}"/>
                </c:ext>
              </c:extLst>
            </c:dLbl>
            <c:dLbl>
              <c:idx val="21"/>
              <c:layout>
                <c:manualLayout>
                  <c:x val="-0.10582708333333334"/>
                  <c:y val="-6.3427592592592633E-2"/>
                </c:manualLayout>
              </c:layout>
              <c:tx>
                <c:rich>
                  <a:bodyPr/>
                  <a:lstStyle/>
                  <a:p>
                    <a:fld id="{326BEEE7-F2CC-4F33-9321-AA0D7A32EBD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4B67-4172-93E4-DB8B7AA51EB6}"/>
                </c:ext>
              </c:extLst>
            </c:dLbl>
            <c:dLbl>
              <c:idx val="22"/>
              <c:layout>
                <c:manualLayout>
                  <c:x val="4.764513888888889E-2"/>
                  <c:y val="2.5122222222222221E-3"/>
                </c:manualLayout>
              </c:layout>
              <c:tx>
                <c:rich>
                  <a:bodyPr wrap="square" lIns="38100" tIns="19050" rIns="38100" bIns="19050" anchor="ctr">
                    <a:spAutoFit/>
                  </a:bodyPr>
                  <a:lstStyle/>
                  <a:p>
                    <a:pPr>
                      <a:defRPr>
                        <a:solidFill>
                          <a:srgbClr val="FF0000"/>
                        </a:solidFill>
                      </a:defRPr>
                    </a:pPr>
                    <a:fld id="{B122E69E-A6AB-4794-8375-EC0E83EFE4BB}"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4B67-4172-93E4-DB8B7AA51EB6}"/>
                </c:ext>
              </c:extLst>
            </c:dLbl>
            <c:dLbl>
              <c:idx val="23"/>
              <c:layout>
                <c:manualLayout>
                  <c:x val="-7.5780388129913195E-2"/>
                  <c:y val="-3.5200161421842617E-2"/>
                </c:manualLayout>
              </c:layout>
              <c:tx>
                <c:rich>
                  <a:bodyPr/>
                  <a:lstStyle/>
                  <a:p>
                    <a:fld id="{FBC7FC56-270A-4B13-A844-CEAEB51FB13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4B67-4172-93E4-DB8B7AA51EB6}"/>
                </c:ext>
              </c:extLst>
            </c:dLbl>
            <c:dLbl>
              <c:idx val="24"/>
              <c:layout>
                <c:manualLayout>
                  <c:x val="-3.5246692153448E-3"/>
                  <c:y val="-5.1626903418702505E-2"/>
                </c:manualLayout>
              </c:layout>
              <c:tx>
                <c:rich>
                  <a:bodyPr/>
                  <a:lstStyle/>
                  <a:p>
                    <a:fld id="{BCE925EA-A887-43A8-913F-4309ACB5BCA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4B67-4172-93E4-DB8B7AA51EB6}"/>
                </c:ext>
              </c:extLst>
            </c:dLbl>
            <c:dLbl>
              <c:idx val="25"/>
              <c:layout>
                <c:manualLayout>
                  <c:x val="-2.6463055555555622E-2"/>
                  <c:y val="4.9233703703703703E-2"/>
                </c:manualLayout>
              </c:layout>
              <c:tx>
                <c:rich>
                  <a:bodyPr/>
                  <a:lstStyle/>
                  <a:p>
                    <a:fld id="{81CA1BB9-E7B2-4D7B-9E8E-DAAC06A747A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4B67-4172-93E4-DB8B7AA51EB6}"/>
                </c:ext>
              </c:extLst>
            </c:dLbl>
            <c:dLbl>
              <c:idx val="26"/>
              <c:layout>
                <c:manualLayout>
                  <c:x val="-7.0695833333333982E-3"/>
                  <c:y val="-0.10807129629629632"/>
                </c:manualLayout>
              </c:layout>
              <c:tx>
                <c:rich>
                  <a:bodyPr/>
                  <a:lstStyle/>
                  <a:p>
                    <a:fld id="{5C3D299A-0A3A-411C-86B2-76740D0B167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4B67-4172-93E4-DB8B7AA51EB6}"/>
                </c:ext>
              </c:extLst>
            </c:dLbl>
            <c:dLbl>
              <c:idx val="27"/>
              <c:layout>
                <c:manualLayout>
                  <c:x val="-0.11648347222222222"/>
                  <c:y val="1.6462962962962964E-2"/>
                </c:manualLayout>
              </c:layout>
              <c:tx>
                <c:rich>
                  <a:bodyPr/>
                  <a:lstStyle/>
                  <a:p>
                    <a:fld id="{B22FF279-D4BA-4488-ADC0-12A6C86D0F1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4B67-4172-93E4-DB8B7AA51EB6}"/>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3175">
                      <a:solidFill>
                        <a:schemeClr val="accent6">
                          <a:lumMod val="75000"/>
                        </a:schemeClr>
                      </a:solidFill>
                    </a:ln>
                  </c:spPr>
                </c15:leaderLines>
              </c:ext>
            </c:extLst>
          </c:dLbls>
          <c:xVal>
            <c:numRef>
              <c:f>'5_ábra_chart'!$G$13:$G$40</c:f>
              <c:numCache>
                <c:formatCode>0.0</c:formatCode>
                <c:ptCount val="28"/>
                <c:pt idx="0">
                  <c:v>82.592592224057285</c:v>
                </c:pt>
                <c:pt idx="1">
                  <c:v>68.376749994522697</c:v>
                </c:pt>
                <c:pt idx="2">
                  <c:v>49.891066486007674</c:v>
                </c:pt>
                <c:pt idx="3">
                  <c:v>121.62418000586894</c:v>
                </c:pt>
                <c:pt idx="4">
                  <c:v>51.754883797284307</c:v>
                </c:pt>
                <c:pt idx="5">
                  <c:v>78.16837010726384</c:v>
                </c:pt>
                <c:pt idx="6">
                  <c:v>161.49821043708806</c:v>
                </c:pt>
                <c:pt idx="7">
                  <c:v>61.073266802928408</c:v>
                </c:pt>
                <c:pt idx="8">
                  <c:v>93.672772365155637</c:v>
                </c:pt>
                <c:pt idx="9">
                  <c:v>92.866966477948694</c:v>
                </c:pt>
                <c:pt idx="10">
                  <c:v>98.926720388663853</c:v>
                </c:pt>
                <c:pt idx="11">
                  <c:v>82.921842981909919</c:v>
                </c:pt>
                <c:pt idx="12">
                  <c:v>54.736547442302978</c:v>
                </c:pt>
                <c:pt idx="13">
                  <c:v>32.606752511688825</c:v>
                </c:pt>
                <c:pt idx="14">
                  <c:v>39.107912668198026</c:v>
                </c:pt>
                <c:pt idx="15">
                  <c:v>73.372112718640423</c:v>
                </c:pt>
                <c:pt idx="16">
                  <c:v>39.83159589688789</c:v>
                </c:pt>
                <c:pt idx="17">
                  <c:v>104.42698439084694</c:v>
                </c:pt>
                <c:pt idx="18">
                  <c:v>35.072799480373646</c:v>
                </c:pt>
                <c:pt idx="19">
                  <c:v>76.420607871259932</c:v>
                </c:pt>
                <c:pt idx="20">
                  <c:v>103.28239004744302</c:v>
                </c:pt>
                <c:pt idx="21">
                  <c:v>51.728732303584366</c:v>
                </c:pt>
                <c:pt idx="22">
                  <c:v>89.637602926842249</c:v>
                </c:pt>
                <c:pt idx="23">
                  <c:v>25.227958162035019</c:v>
                </c:pt>
                <c:pt idx="24">
                  <c:v>130.39273501735212</c:v>
                </c:pt>
                <c:pt idx="25">
                  <c:v>42.803254316582226</c:v>
                </c:pt>
                <c:pt idx="26">
                  <c:v>61.338520908499262</c:v>
                </c:pt>
                <c:pt idx="27">
                  <c:v>85.474613133166372</c:v>
                </c:pt>
              </c:numCache>
            </c:numRef>
          </c:xVal>
          <c:yVal>
            <c:numRef>
              <c:f>'5_ábra_chart'!$H$13:$H$40</c:f>
              <c:numCache>
                <c:formatCode>0.0</c:formatCode>
                <c:ptCount val="28"/>
                <c:pt idx="0">
                  <c:v>5.8136602841826397</c:v>
                </c:pt>
                <c:pt idx="1">
                  <c:v>4.5757484327332465</c:v>
                </c:pt>
                <c:pt idx="2">
                  <c:v>8.4320992184346668</c:v>
                </c:pt>
                <c:pt idx="3">
                  <c:v>-4.093343534812548</c:v>
                </c:pt>
                <c:pt idx="4">
                  <c:v>5.9379506567408509</c:v>
                </c:pt>
                <c:pt idx="5">
                  <c:v>5.1630541157062826</c:v>
                </c:pt>
                <c:pt idx="6">
                  <c:v>1.6615226230678701</c:v>
                </c:pt>
                <c:pt idx="7">
                  <c:v>5.0834403080872912</c:v>
                </c:pt>
                <c:pt idx="8">
                  <c:v>-0.16445035499097801</c:v>
                </c:pt>
                <c:pt idx="9">
                  <c:v>3.8668696074227307</c:v>
                </c:pt>
                <c:pt idx="10">
                  <c:v>6.167592035581503</c:v>
                </c:pt>
                <c:pt idx="11">
                  <c:v>-1.0136118582690001</c:v>
                </c:pt>
                <c:pt idx="12">
                  <c:v>4.0815600313144973</c:v>
                </c:pt>
                <c:pt idx="13">
                  <c:v>13.241046482092964</c:v>
                </c:pt>
                <c:pt idx="14">
                  <c:v>2.1090315095261358</c:v>
                </c:pt>
                <c:pt idx="15">
                  <c:v>-2.1596709844579025</c:v>
                </c:pt>
                <c:pt idx="16">
                  <c:v>3.9249040043883707</c:v>
                </c:pt>
                <c:pt idx="17">
                  <c:v>6.6882833238130432</c:v>
                </c:pt>
                <c:pt idx="18">
                  <c:v>3.2038482483209294</c:v>
                </c:pt>
                <c:pt idx="19">
                  <c:v>7.1570357300397003</c:v>
                </c:pt>
                <c:pt idx="20">
                  <c:v>0.50586057988895738</c:v>
                </c:pt>
                <c:pt idx="21">
                  <c:v>6.4145644421383805</c:v>
                </c:pt>
                <c:pt idx="22">
                  <c:v>1.3869892289280219</c:v>
                </c:pt>
                <c:pt idx="23">
                  <c:v>6.8977099839955747</c:v>
                </c:pt>
                <c:pt idx="24">
                  <c:v>5.2377508312344281</c:v>
                </c:pt>
                <c:pt idx="25">
                  <c:v>4.7259565667011376</c:v>
                </c:pt>
                <c:pt idx="26">
                  <c:v>7.4330927680048102</c:v>
                </c:pt>
                <c:pt idx="27">
                  <c:v>1.7681839063418974</c:v>
                </c:pt>
              </c:numCache>
            </c:numRef>
          </c:yVal>
          <c:bubbleSize>
            <c:numRef>
              <c:f>'5_ábra_chart'!$F$13:$F$40</c:f>
              <c:numCache>
                <c:formatCode>0.0</c:formatCode>
                <c:ptCount val="28"/>
                <c:pt idx="0">
                  <c:v>73.8</c:v>
                </c:pt>
                <c:pt idx="1">
                  <c:v>102</c:v>
                </c:pt>
                <c:pt idx="2">
                  <c:v>22.6</c:v>
                </c:pt>
                <c:pt idx="3">
                  <c:v>102.5</c:v>
                </c:pt>
                <c:pt idx="4">
                  <c:v>32.700000000000003</c:v>
                </c:pt>
                <c:pt idx="5">
                  <c:v>60.9</c:v>
                </c:pt>
                <c:pt idx="6">
                  <c:v>34.1</c:v>
                </c:pt>
                <c:pt idx="7">
                  <c:v>8.4</c:v>
                </c:pt>
                <c:pt idx="8">
                  <c:v>97.1</c:v>
                </c:pt>
                <c:pt idx="9">
                  <c:v>58.9</c:v>
                </c:pt>
                <c:pt idx="10">
                  <c:v>98.4</c:v>
                </c:pt>
                <c:pt idx="11">
                  <c:v>181.1</c:v>
                </c:pt>
                <c:pt idx="12">
                  <c:v>74.599999999999994</c:v>
                </c:pt>
                <c:pt idx="13">
                  <c:v>70.8</c:v>
                </c:pt>
                <c:pt idx="14">
                  <c:v>64.8</c:v>
                </c:pt>
                <c:pt idx="15">
                  <c:v>132.19999999999999</c:v>
                </c:pt>
                <c:pt idx="16">
                  <c:v>34.200000000000003</c:v>
                </c:pt>
                <c:pt idx="17">
                  <c:v>21.4</c:v>
                </c:pt>
                <c:pt idx="18">
                  <c:v>35.9</c:v>
                </c:pt>
                <c:pt idx="19">
                  <c:v>46</c:v>
                </c:pt>
                <c:pt idx="20">
                  <c:v>52.4</c:v>
                </c:pt>
                <c:pt idx="21">
                  <c:v>48.9</c:v>
                </c:pt>
                <c:pt idx="22">
                  <c:v>121.5</c:v>
                </c:pt>
                <c:pt idx="23">
                  <c:v>35</c:v>
                </c:pt>
                <c:pt idx="24">
                  <c:v>38.799999999999997</c:v>
                </c:pt>
                <c:pt idx="25">
                  <c:v>70.099999999999994</c:v>
                </c:pt>
                <c:pt idx="26">
                  <c:v>48.9</c:v>
                </c:pt>
                <c:pt idx="27">
                  <c:v>86.8</c:v>
                </c:pt>
              </c:numCache>
            </c:numRef>
          </c:bubbleSize>
          <c:bubble3D val="0"/>
          <c:extLst>
            <c:ext xmlns:c15="http://schemas.microsoft.com/office/drawing/2012/chart" uri="{02D57815-91ED-43cb-92C2-25804820EDAC}">
              <c15:datalabelsRange>
                <c15:f>'5_ábra_chart'!$E$13:$E$40</c15:f>
                <c15:dlblRangeCache>
                  <c:ptCount val="28"/>
                  <c:pt idx="0">
                    <c:v>AT</c:v>
                  </c:pt>
                  <c:pt idx="1">
                    <c:v>BE*</c:v>
                  </c:pt>
                  <c:pt idx="2">
                    <c:v>BG</c:v>
                  </c:pt>
                  <c:pt idx="3">
                    <c:v>CY*</c:v>
                  </c:pt>
                  <c:pt idx="4">
                    <c:v>CZ</c:v>
                  </c:pt>
                  <c:pt idx="5">
                    <c:v>DE</c:v>
                  </c:pt>
                  <c:pt idx="6">
                    <c:v>DK</c:v>
                  </c:pt>
                  <c:pt idx="7">
                    <c:v>EE</c:v>
                  </c:pt>
                  <c:pt idx="8">
                    <c:v>ES</c:v>
                  </c:pt>
                  <c:pt idx="9">
                    <c:v>FI*</c:v>
                  </c:pt>
                  <c:pt idx="10">
                    <c:v>FR*</c:v>
                  </c:pt>
                  <c:pt idx="11">
                    <c:v>GR*</c:v>
                  </c:pt>
                  <c:pt idx="12">
                    <c:v>H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pt idx="27">
                    <c:v>UK*</c:v>
                  </c:pt>
                </c15:dlblRangeCache>
              </c15:datalabelsRange>
            </c:ext>
            <c:ext xmlns:c16="http://schemas.microsoft.com/office/drawing/2014/chart" uri="{C3380CC4-5D6E-409C-BE32-E72D297353CC}">
              <c16:uniqueId val="{00000036-4B67-4172-93E4-DB8B7AA51EB6}"/>
            </c:ext>
          </c:extLst>
        </c:ser>
        <c:dLbls>
          <c:showLegendKey val="0"/>
          <c:showVal val="0"/>
          <c:showCatName val="0"/>
          <c:showSerName val="0"/>
          <c:showPercent val="0"/>
          <c:showBubbleSize val="0"/>
        </c:dLbls>
        <c:bubbleScale val="50"/>
        <c:showNegBubbles val="0"/>
        <c:sizeRepresents val="w"/>
        <c:axId val="1270165672"/>
        <c:axId val="1"/>
      </c:bubbleChart>
      <c:valAx>
        <c:axId val="1270165672"/>
        <c:scaling>
          <c:orientation val="minMax"/>
          <c:max val="180"/>
          <c:min val="0"/>
        </c:scaling>
        <c:delete val="0"/>
        <c:axPos val="b"/>
        <c:majorGridlines>
          <c:spPr>
            <a:ln w="3175" cap="flat" cmpd="sng" algn="ctr">
              <a:solidFill>
                <a:schemeClr val="bg1">
                  <a:lumMod val="85000"/>
                </a:schemeClr>
              </a:solidFill>
              <a:prstDash val="dash"/>
              <a:round/>
            </a:ln>
            <a:effectLst/>
          </c:spPr>
        </c:majorGridlines>
        <c:title>
          <c:tx>
            <c:rich>
              <a:bodyPr rot="0" vert="horz"/>
              <a:lstStyle/>
              <a:p>
                <a:pPr>
                  <a:defRPr/>
                </a:pPr>
                <a:r>
                  <a:rPr lang="hu-HU" b="0" i="1"/>
                  <a:t>Magánszektor hitelállománya a GDP arányában (%) 2019.</a:t>
                </a:r>
                <a:r>
                  <a:rPr lang="hu-HU" b="0" i="1" baseline="0"/>
                  <a:t> II. n.év</a:t>
                </a:r>
                <a:endParaRPr lang="hu-HU" b="0" i="1"/>
              </a:p>
            </c:rich>
          </c:tx>
          <c:overlay val="0"/>
          <c:spPr>
            <a:noFill/>
            <a:ln w="25400">
              <a:noFill/>
            </a:ln>
          </c:spPr>
        </c:title>
        <c:numFmt formatCode="0" sourceLinked="0"/>
        <c:majorTickMark val="out"/>
        <c:minorTickMark val="none"/>
        <c:tickLblPos val="low"/>
        <c:spPr>
          <a:noFill/>
          <a:ln w="9525">
            <a:solidFill>
              <a:schemeClr val="tx1"/>
            </a:solidFill>
          </a:ln>
          <a:effectLst/>
        </c:spPr>
        <c:txPr>
          <a:bodyPr rot="0" vert="horz"/>
          <a:lstStyle/>
          <a:p>
            <a:pPr>
              <a:defRPr/>
            </a:pPr>
            <a:endParaRPr lang="hu-HU"/>
          </a:p>
        </c:txPr>
        <c:crossAx val="1"/>
        <c:crossesAt val="0"/>
        <c:crossBetween val="midCat"/>
      </c:valAx>
      <c:valAx>
        <c:axId val="1"/>
        <c:scaling>
          <c:orientation val="minMax"/>
          <c:max val="15"/>
          <c:min val="-10"/>
        </c:scaling>
        <c:delete val="0"/>
        <c:axPos val="l"/>
        <c:majorGridlines>
          <c:spPr>
            <a:ln w="3175" cap="flat" cmpd="sng" algn="ctr">
              <a:solidFill>
                <a:schemeClr val="bg1">
                  <a:lumMod val="85000"/>
                </a:schemeClr>
              </a:solidFill>
              <a:prstDash val="dash"/>
              <a:round/>
            </a:ln>
            <a:effectLst/>
          </c:spPr>
        </c:majorGridlines>
        <c:title>
          <c:tx>
            <c:rich>
              <a:bodyPr rot="-5400000" vert="horz"/>
              <a:lstStyle/>
              <a:p>
                <a:pPr>
                  <a:defRPr/>
                </a:pPr>
                <a:r>
                  <a:rPr lang="hu-HU" b="0" i="1"/>
                  <a:t>Magánszektor hitelállományának éves növekedési üteme (%) 2019. II. n.</a:t>
                </a:r>
                <a:r>
                  <a:rPr lang="hu-HU" b="0" i="1" baseline="0"/>
                  <a:t>év</a:t>
                </a:r>
                <a:endParaRPr lang="hu-HU" b="0" i="1"/>
              </a:p>
            </c:rich>
          </c:tx>
          <c:layout>
            <c:manualLayout>
              <c:xMode val="edge"/>
              <c:yMode val="edge"/>
              <c:x val="1.7372361111111113E-2"/>
              <c:y val="7.3556481481481473E-2"/>
            </c:manualLayout>
          </c:layout>
          <c:overlay val="0"/>
          <c:spPr>
            <a:noFill/>
            <a:ln w="25400">
              <a:noFill/>
            </a:ln>
          </c:spPr>
        </c:title>
        <c:numFmt formatCode="0" sourceLinked="0"/>
        <c:majorTickMark val="out"/>
        <c:minorTickMark val="none"/>
        <c:tickLblPos val="low"/>
        <c:spPr>
          <a:noFill/>
          <a:ln w="9525">
            <a:solidFill>
              <a:schemeClr val="tx1"/>
            </a:solidFill>
          </a:ln>
          <a:effectLst/>
        </c:spPr>
        <c:txPr>
          <a:bodyPr rot="-60000000" vert="horz"/>
          <a:lstStyle/>
          <a:p>
            <a:pPr>
              <a:defRPr/>
            </a:pPr>
            <a:endParaRPr lang="hu-HU"/>
          </a:p>
        </c:txPr>
        <c:crossAx val="1270165672"/>
        <c:crossesAt val="100"/>
        <c:crossBetween val="midCat"/>
      </c:valAx>
      <c:spPr>
        <a:noFill/>
        <a:ln w="9525">
          <a:solidFill>
            <a:sysClr val="windowText" lastClr="000000">
              <a:lumMod val="100000"/>
            </a:sysClr>
          </a:solidFill>
        </a:ln>
      </c:spPr>
    </c:plotArea>
    <c:plotVisOnly val="1"/>
    <c:dispBlanksAs val="gap"/>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51972865981974E-2"/>
          <c:y val="5.7587270472339122E-2"/>
          <c:w val="0.91472635851527317"/>
          <c:h val="0.61440381748218842"/>
        </c:manualLayout>
      </c:layout>
      <c:barChart>
        <c:barDir val="col"/>
        <c:grouping val="clustered"/>
        <c:varyColors val="0"/>
        <c:ser>
          <c:idx val="0"/>
          <c:order val="0"/>
          <c:tx>
            <c:strRef>
              <c:f>'40_ábra_chart'!$F$9</c:f>
              <c:strCache>
                <c:ptCount val="1"/>
                <c:pt idx="0">
                  <c:v>Lakáshitelek aránya (darabszám alapon)</c:v>
                </c:pt>
              </c:strCache>
            </c:strRef>
          </c:tx>
          <c:spPr>
            <a:solidFill>
              <a:schemeClr val="tx2"/>
            </a:solidFill>
            <a:ln>
              <a:solidFill>
                <a:sysClr val="windowText" lastClr="000000"/>
              </a:solidFill>
            </a:ln>
            <a:effectLst/>
          </c:spPr>
          <c:invertIfNegative val="0"/>
          <c:cat>
            <c:strRef>
              <c:f>'40_ábra_chart'!$E$10:$E$14</c:f>
              <c:strCache>
                <c:ptCount val="5"/>
                <c:pt idx="0">
                  <c:v>1. kvintilis</c:v>
                </c:pt>
                <c:pt idx="1">
                  <c:v>2. kvintilis</c:v>
                </c:pt>
                <c:pt idx="2">
                  <c:v>3. kvintilis</c:v>
                </c:pt>
                <c:pt idx="3">
                  <c:v>4. kvintilis</c:v>
                </c:pt>
                <c:pt idx="4">
                  <c:v>5. kvintilis</c:v>
                </c:pt>
              </c:strCache>
            </c:strRef>
          </c:cat>
          <c:val>
            <c:numRef>
              <c:f>'40_ábra_chart'!$F$10:$F$14</c:f>
              <c:numCache>
                <c:formatCode>0</c:formatCode>
                <c:ptCount val="5"/>
                <c:pt idx="0">
                  <c:v>1.8061548797188705</c:v>
                </c:pt>
                <c:pt idx="1">
                  <c:v>4.7569830236944783</c:v>
                </c:pt>
                <c:pt idx="2">
                  <c:v>9.3976899821710038</c:v>
                </c:pt>
                <c:pt idx="3">
                  <c:v>17.707552776414044</c:v>
                </c:pt>
                <c:pt idx="4">
                  <c:v>66.331619338001602</c:v>
                </c:pt>
              </c:numCache>
            </c:numRef>
          </c:val>
          <c:extLst>
            <c:ext xmlns:c16="http://schemas.microsoft.com/office/drawing/2014/chart" uri="{C3380CC4-5D6E-409C-BE32-E72D297353CC}">
              <c16:uniqueId val="{00000000-85EB-4AEE-99DA-6C205FB2B3B9}"/>
            </c:ext>
          </c:extLst>
        </c:ser>
        <c:ser>
          <c:idx val="1"/>
          <c:order val="1"/>
          <c:tx>
            <c:strRef>
              <c:f>'40_ábra_chart'!$G$9</c:f>
              <c:strCache>
                <c:ptCount val="1"/>
                <c:pt idx="0">
                  <c:v>Személyi kölcsönök aránya (darabszám alapon)</c:v>
                </c:pt>
              </c:strCache>
            </c:strRef>
          </c:tx>
          <c:spPr>
            <a:solidFill>
              <a:schemeClr val="accent2"/>
            </a:solidFill>
            <a:ln>
              <a:solidFill>
                <a:sysClr val="windowText" lastClr="000000"/>
              </a:solidFill>
            </a:ln>
            <a:effectLst/>
          </c:spPr>
          <c:invertIfNegative val="0"/>
          <c:cat>
            <c:strRef>
              <c:f>'40_ábra_chart'!$E$10:$E$14</c:f>
              <c:strCache>
                <c:ptCount val="5"/>
                <c:pt idx="0">
                  <c:v>1. kvintilis</c:v>
                </c:pt>
                <c:pt idx="1">
                  <c:v>2. kvintilis</c:v>
                </c:pt>
                <c:pt idx="2">
                  <c:v>3. kvintilis</c:v>
                </c:pt>
                <c:pt idx="3">
                  <c:v>4. kvintilis</c:v>
                </c:pt>
                <c:pt idx="4">
                  <c:v>5. kvintilis</c:v>
                </c:pt>
              </c:strCache>
            </c:strRef>
          </c:cat>
          <c:val>
            <c:numRef>
              <c:f>'40_ábra_chart'!$G$10:$G$14</c:f>
              <c:numCache>
                <c:formatCode>0</c:formatCode>
                <c:ptCount val="5"/>
                <c:pt idx="0">
                  <c:v>11.136019014032881</c:v>
                </c:pt>
                <c:pt idx="1">
                  <c:v>13.557144345370153</c:v>
                </c:pt>
                <c:pt idx="2">
                  <c:v>17.165489221651612</c:v>
                </c:pt>
                <c:pt idx="3">
                  <c:v>20.68663500233431</c:v>
                </c:pt>
                <c:pt idx="4">
                  <c:v>37.454712416611038</c:v>
                </c:pt>
              </c:numCache>
            </c:numRef>
          </c:val>
          <c:extLst>
            <c:ext xmlns:c16="http://schemas.microsoft.com/office/drawing/2014/chart" uri="{C3380CC4-5D6E-409C-BE32-E72D297353CC}">
              <c16:uniqueId val="{00000001-85EB-4AEE-99DA-6C205FB2B3B9}"/>
            </c:ext>
          </c:extLst>
        </c:ser>
        <c:dLbls>
          <c:showLegendKey val="0"/>
          <c:showVal val="0"/>
          <c:showCatName val="0"/>
          <c:showSerName val="0"/>
          <c:showPercent val="0"/>
          <c:showBubbleSize val="0"/>
        </c:dLbls>
        <c:gapWidth val="100"/>
        <c:overlap val="-27"/>
        <c:axId val="860647400"/>
        <c:axId val="860644120"/>
      </c:barChart>
      <c:lineChart>
        <c:grouping val="standard"/>
        <c:varyColors val="0"/>
        <c:ser>
          <c:idx val="2"/>
          <c:order val="2"/>
          <c:tx>
            <c:strRef>
              <c:f>'40_ábra_chart'!$H$9</c:f>
              <c:strCache>
                <c:ptCount val="1"/>
                <c:pt idx="0">
                  <c:v>Átlagos szerződéses összeg - lakáshitel (jobb skála)</c:v>
                </c:pt>
              </c:strCache>
            </c:strRef>
          </c:tx>
          <c:spPr>
            <a:ln w="28575" cap="rnd">
              <a:solidFill>
                <a:schemeClr val="accent3"/>
              </a:solidFill>
              <a:round/>
            </a:ln>
            <a:effectLst/>
          </c:spPr>
          <c:marker>
            <c:symbol val="circle"/>
            <c:size val="9"/>
            <c:spPr>
              <a:solidFill>
                <a:schemeClr val="accent3"/>
              </a:solidFill>
              <a:ln w="9525">
                <a:solidFill>
                  <a:schemeClr val="accent3"/>
                </a:solidFill>
              </a:ln>
              <a:effectLst/>
            </c:spPr>
          </c:marker>
          <c:cat>
            <c:strRef>
              <c:f>'40_ábra_chart'!$E$10:$E$14</c:f>
              <c:strCache>
                <c:ptCount val="5"/>
                <c:pt idx="0">
                  <c:v>1. kvintilis</c:v>
                </c:pt>
                <c:pt idx="1">
                  <c:v>2. kvintilis</c:v>
                </c:pt>
                <c:pt idx="2">
                  <c:v>3. kvintilis</c:v>
                </c:pt>
                <c:pt idx="3">
                  <c:v>4. kvintilis</c:v>
                </c:pt>
                <c:pt idx="4">
                  <c:v>5. kvintilis</c:v>
                </c:pt>
              </c:strCache>
            </c:strRef>
          </c:cat>
          <c:val>
            <c:numRef>
              <c:f>'40_ábra_chart'!$H$10:$H$14</c:f>
              <c:numCache>
                <c:formatCode>0</c:formatCode>
                <c:ptCount val="5"/>
                <c:pt idx="0">
                  <c:v>5.5940063000000002</c:v>
                </c:pt>
                <c:pt idx="1">
                  <c:v>6.4077710999999997</c:v>
                </c:pt>
                <c:pt idx="2">
                  <c:v>6.9938167999999994</c:v>
                </c:pt>
                <c:pt idx="3">
                  <c:v>7.8269731</c:v>
                </c:pt>
                <c:pt idx="4">
                  <c:v>11.512338</c:v>
                </c:pt>
              </c:numCache>
            </c:numRef>
          </c:val>
          <c:smooth val="0"/>
          <c:extLst>
            <c:ext xmlns:c16="http://schemas.microsoft.com/office/drawing/2014/chart" uri="{C3380CC4-5D6E-409C-BE32-E72D297353CC}">
              <c16:uniqueId val="{00000002-85EB-4AEE-99DA-6C205FB2B3B9}"/>
            </c:ext>
          </c:extLst>
        </c:ser>
        <c:ser>
          <c:idx val="3"/>
          <c:order val="3"/>
          <c:tx>
            <c:strRef>
              <c:f>'40_ábra_chart'!$I$9</c:f>
              <c:strCache>
                <c:ptCount val="1"/>
                <c:pt idx="0">
                  <c:v>Átlagos szerződéses összeg - személyi kölcsön (jobb skála)</c:v>
                </c:pt>
              </c:strCache>
            </c:strRef>
          </c:tx>
          <c:spPr>
            <a:ln w="28575" cap="rnd">
              <a:solidFill>
                <a:schemeClr val="accent4"/>
              </a:solidFill>
              <a:round/>
            </a:ln>
            <a:effectLst/>
          </c:spPr>
          <c:marker>
            <c:symbol val="diamond"/>
            <c:size val="9"/>
            <c:spPr>
              <a:solidFill>
                <a:schemeClr val="accent4"/>
              </a:solidFill>
              <a:ln w="9525">
                <a:solidFill>
                  <a:schemeClr val="accent4"/>
                </a:solidFill>
              </a:ln>
              <a:effectLst/>
            </c:spPr>
          </c:marker>
          <c:cat>
            <c:strRef>
              <c:f>'40_ábra_chart'!$E$10:$E$14</c:f>
              <c:strCache>
                <c:ptCount val="5"/>
                <c:pt idx="0">
                  <c:v>1. kvintilis</c:v>
                </c:pt>
                <c:pt idx="1">
                  <c:v>2. kvintilis</c:v>
                </c:pt>
                <c:pt idx="2">
                  <c:v>3. kvintilis</c:v>
                </c:pt>
                <c:pt idx="3">
                  <c:v>4. kvintilis</c:v>
                </c:pt>
                <c:pt idx="4">
                  <c:v>5. kvintilis</c:v>
                </c:pt>
              </c:strCache>
            </c:strRef>
          </c:cat>
          <c:val>
            <c:numRef>
              <c:f>'40_ábra_chart'!$I$10:$I$14</c:f>
              <c:numCache>
                <c:formatCode>0</c:formatCode>
                <c:ptCount val="5"/>
                <c:pt idx="0">
                  <c:v>0.20679924999999999</c:v>
                </c:pt>
                <c:pt idx="1">
                  <c:v>0.48902278000000005</c:v>
                </c:pt>
                <c:pt idx="2">
                  <c:v>0.72888976999999999</c:v>
                </c:pt>
                <c:pt idx="3">
                  <c:v>0.98422321000000002</c:v>
                </c:pt>
                <c:pt idx="4">
                  <c:v>1.8566988999999998</c:v>
                </c:pt>
              </c:numCache>
            </c:numRef>
          </c:val>
          <c:smooth val="0"/>
          <c:extLst>
            <c:ext xmlns:c16="http://schemas.microsoft.com/office/drawing/2014/chart" uri="{C3380CC4-5D6E-409C-BE32-E72D297353CC}">
              <c16:uniqueId val="{00000003-85EB-4AEE-99DA-6C205FB2B3B9}"/>
            </c:ext>
          </c:extLst>
        </c:ser>
        <c:dLbls>
          <c:showLegendKey val="0"/>
          <c:showVal val="0"/>
          <c:showCatName val="0"/>
          <c:showSerName val="0"/>
          <c:showPercent val="0"/>
          <c:showBubbleSize val="0"/>
        </c:dLbls>
        <c:marker val="1"/>
        <c:smooth val="0"/>
        <c:axId val="860672656"/>
        <c:axId val="860650680"/>
      </c:lineChart>
      <c:catAx>
        <c:axId val="86064740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Jövedelem</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44120"/>
        <c:crosses val="autoZero"/>
        <c:auto val="1"/>
        <c:lblAlgn val="ctr"/>
        <c:lblOffset val="100"/>
        <c:noMultiLvlLbl val="0"/>
      </c:catAx>
      <c:valAx>
        <c:axId val="860644120"/>
        <c:scaling>
          <c:orientation val="minMax"/>
          <c:max val="8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1729256706392836E-2"/>
              <c:y val="1.0573767715784541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47400"/>
        <c:crosses val="autoZero"/>
        <c:crossBetween val="between"/>
      </c:valAx>
      <c:valAx>
        <c:axId val="860650680"/>
        <c:scaling>
          <c:orientation val="minMax"/>
          <c:max val="1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 Ft</a:t>
                </a:r>
              </a:p>
            </c:rich>
          </c:tx>
          <c:layout>
            <c:manualLayout>
              <c:xMode val="edge"/>
              <c:yMode val="edge"/>
              <c:x val="0.81916055555555556"/>
              <c:y val="7.869444444444442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72656"/>
        <c:crosses val="max"/>
        <c:crossBetween val="between"/>
        <c:majorUnit val="1.5"/>
      </c:valAx>
      <c:catAx>
        <c:axId val="860672656"/>
        <c:scaling>
          <c:orientation val="minMax"/>
        </c:scaling>
        <c:delete val="1"/>
        <c:axPos val="b"/>
        <c:numFmt formatCode="General" sourceLinked="1"/>
        <c:majorTickMark val="out"/>
        <c:minorTickMark val="none"/>
        <c:tickLblPos val="nextTo"/>
        <c:crossAx val="86065068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0037916666666668E-2"/>
          <c:y val="0.80442219493022438"/>
          <c:w val="0.87161500000000003"/>
          <c:h val="0.1840127167405566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958471416520933E-2"/>
          <c:y val="6.225278930607208E-2"/>
          <c:w val="0.91472635851527317"/>
          <c:h val="0.61440381748218842"/>
        </c:manualLayout>
      </c:layout>
      <c:barChart>
        <c:barDir val="col"/>
        <c:grouping val="clustered"/>
        <c:varyColors val="0"/>
        <c:ser>
          <c:idx val="0"/>
          <c:order val="0"/>
          <c:tx>
            <c:strRef>
              <c:f>'40_ábra_chart'!$F$8</c:f>
              <c:strCache>
                <c:ptCount val="1"/>
                <c:pt idx="0">
                  <c:v>Share of housing loans (based on the number of contracts)</c:v>
                </c:pt>
              </c:strCache>
            </c:strRef>
          </c:tx>
          <c:spPr>
            <a:solidFill>
              <a:schemeClr val="tx2"/>
            </a:solidFill>
            <a:ln>
              <a:solidFill>
                <a:sysClr val="windowText" lastClr="000000"/>
              </a:solidFill>
            </a:ln>
            <a:effectLst/>
          </c:spPr>
          <c:invertIfNegative val="0"/>
          <c:cat>
            <c:strRef>
              <c:f>'40_ábra_chart'!$D$10:$D$14</c:f>
              <c:strCache>
                <c:ptCount val="5"/>
                <c:pt idx="0">
                  <c:v>Quintile 1</c:v>
                </c:pt>
                <c:pt idx="1">
                  <c:v>Quintile 2</c:v>
                </c:pt>
                <c:pt idx="2">
                  <c:v>Quintile 3</c:v>
                </c:pt>
                <c:pt idx="3">
                  <c:v>Quintile 4</c:v>
                </c:pt>
                <c:pt idx="4">
                  <c:v>Quintile 5</c:v>
                </c:pt>
              </c:strCache>
            </c:strRef>
          </c:cat>
          <c:val>
            <c:numRef>
              <c:f>'40_ábra_chart'!$F$10:$F$14</c:f>
              <c:numCache>
                <c:formatCode>0</c:formatCode>
                <c:ptCount val="5"/>
                <c:pt idx="0">
                  <c:v>1.8061548797188705</c:v>
                </c:pt>
                <c:pt idx="1">
                  <c:v>4.7569830236944783</c:v>
                </c:pt>
                <c:pt idx="2">
                  <c:v>9.3976899821710038</c:v>
                </c:pt>
                <c:pt idx="3">
                  <c:v>17.707552776414044</c:v>
                </c:pt>
                <c:pt idx="4">
                  <c:v>66.331619338001602</c:v>
                </c:pt>
              </c:numCache>
            </c:numRef>
          </c:val>
          <c:extLst>
            <c:ext xmlns:c16="http://schemas.microsoft.com/office/drawing/2014/chart" uri="{C3380CC4-5D6E-409C-BE32-E72D297353CC}">
              <c16:uniqueId val="{00000000-A87F-46C2-90B4-891B402D3770}"/>
            </c:ext>
          </c:extLst>
        </c:ser>
        <c:ser>
          <c:idx val="1"/>
          <c:order val="1"/>
          <c:tx>
            <c:strRef>
              <c:f>'40_ábra_chart'!$G$8</c:f>
              <c:strCache>
                <c:ptCount val="1"/>
                <c:pt idx="0">
                  <c:v>Share of personal loans (based on the number of contracts)</c:v>
                </c:pt>
              </c:strCache>
            </c:strRef>
          </c:tx>
          <c:spPr>
            <a:solidFill>
              <a:schemeClr val="accent2"/>
            </a:solidFill>
            <a:ln>
              <a:solidFill>
                <a:sysClr val="windowText" lastClr="000000"/>
              </a:solidFill>
            </a:ln>
            <a:effectLst/>
          </c:spPr>
          <c:invertIfNegative val="0"/>
          <c:cat>
            <c:strRef>
              <c:f>'40_ábra_chart'!$D$10:$D$14</c:f>
              <c:strCache>
                <c:ptCount val="5"/>
                <c:pt idx="0">
                  <c:v>Quintile 1</c:v>
                </c:pt>
                <c:pt idx="1">
                  <c:v>Quintile 2</c:v>
                </c:pt>
                <c:pt idx="2">
                  <c:v>Quintile 3</c:v>
                </c:pt>
                <c:pt idx="3">
                  <c:v>Quintile 4</c:v>
                </c:pt>
                <c:pt idx="4">
                  <c:v>Quintile 5</c:v>
                </c:pt>
              </c:strCache>
            </c:strRef>
          </c:cat>
          <c:val>
            <c:numRef>
              <c:f>'40_ábra_chart'!$G$10:$G$14</c:f>
              <c:numCache>
                <c:formatCode>0</c:formatCode>
                <c:ptCount val="5"/>
                <c:pt idx="0">
                  <c:v>11.136019014032881</c:v>
                </c:pt>
                <c:pt idx="1">
                  <c:v>13.557144345370153</c:v>
                </c:pt>
                <c:pt idx="2">
                  <c:v>17.165489221651612</c:v>
                </c:pt>
                <c:pt idx="3">
                  <c:v>20.68663500233431</c:v>
                </c:pt>
                <c:pt idx="4">
                  <c:v>37.454712416611038</c:v>
                </c:pt>
              </c:numCache>
            </c:numRef>
          </c:val>
          <c:extLst>
            <c:ext xmlns:c16="http://schemas.microsoft.com/office/drawing/2014/chart" uri="{C3380CC4-5D6E-409C-BE32-E72D297353CC}">
              <c16:uniqueId val="{00000001-A87F-46C2-90B4-891B402D3770}"/>
            </c:ext>
          </c:extLst>
        </c:ser>
        <c:dLbls>
          <c:showLegendKey val="0"/>
          <c:showVal val="0"/>
          <c:showCatName val="0"/>
          <c:showSerName val="0"/>
          <c:showPercent val="0"/>
          <c:showBubbleSize val="0"/>
        </c:dLbls>
        <c:gapWidth val="100"/>
        <c:overlap val="-27"/>
        <c:axId val="860647400"/>
        <c:axId val="860644120"/>
      </c:barChart>
      <c:lineChart>
        <c:grouping val="standard"/>
        <c:varyColors val="0"/>
        <c:ser>
          <c:idx val="2"/>
          <c:order val="2"/>
          <c:tx>
            <c:strRef>
              <c:f>'40_ábra_chart'!$H$8</c:f>
              <c:strCache>
                <c:ptCount val="1"/>
                <c:pt idx="0">
                  <c:v>Average contract size - housing loans (RHS)</c:v>
                </c:pt>
              </c:strCache>
            </c:strRef>
          </c:tx>
          <c:spPr>
            <a:ln w="28575" cap="rnd">
              <a:solidFill>
                <a:schemeClr val="accent3"/>
              </a:solidFill>
              <a:round/>
            </a:ln>
            <a:effectLst/>
          </c:spPr>
          <c:marker>
            <c:symbol val="circle"/>
            <c:size val="9"/>
            <c:spPr>
              <a:solidFill>
                <a:schemeClr val="accent3"/>
              </a:solidFill>
              <a:ln w="9525">
                <a:solidFill>
                  <a:schemeClr val="accent3"/>
                </a:solidFill>
              </a:ln>
              <a:effectLst/>
            </c:spPr>
          </c:marker>
          <c:cat>
            <c:strRef>
              <c:f>'40_ábra_chart'!$D$10:$D$14</c:f>
              <c:strCache>
                <c:ptCount val="5"/>
                <c:pt idx="0">
                  <c:v>Quintile 1</c:v>
                </c:pt>
                <c:pt idx="1">
                  <c:v>Quintile 2</c:v>
                </c:pt>
                <c:pt idx="2">
                  <c:v>Quintile 3</c:v>
                </c:pt>
                <c:pt idx="3">
                  <c:v>Quintile 4</c:v>
                </c:pt>
                <c:pt idx="4">
                  <c:v>Quintile 5</c:v>
                </c:pt>
              </c:strCache>
            </c:strRef>
          </c:cat>
          <c:val>
            <c:numRef>
              <c:f>'40_ábra_chart'!$H$10:$H$14</c:f>
              <c:numCache>
                <c:formatCode>0</c:formatCode>
                <c:ptCount val="5"/>
                <c:pt idx="0">
                  <c:v>5.5940063000000002</c:v>
                </c:pt>
                <c:pt idx="1">
                  <c:v>6.4077710999999997</c:v>
                </c:pt>
                <c:pt idx="2">
                  <c:v>6.9938167999999994</c:v>
                </c:pt>
                <c:pt idx="3">
                  <c:v>7.8269731</c:v>
                </c:pt>
                <c:pt idx="4">
                  <c:v>11.512338</c:v>
                </c:pt>
              </c:numCache>
            </c:numRef>
          </c:val>
          <c:smooth val="0"/>
          <c:extLst>
            <c:ext xmlns:c16="http://schemas.microsoft.com/office/drawing/2014/chart" uri="{C3380CC4-5D6E-409C-BE32-E72D297353CC}">
              <c16:uniqueId val="{00000002-A87F-46C2-90B4-891B402D3770}"/>
            </c:ext>
          </c:extLst>
        </c:ser>
        <c:ser>
          <c:idx val="3"/>
          <c:order val="3"/>
          <c:tx>
            <c:strRef>
              <c:f>'40_ábra_chart'!$I$8</c:f>
              <c:strCache>
                <c:ptCount val="1"/>
                <c:pt idx="0">
                  <c:v>Average contract size - personal loans (RHS)</c:v>
                </c:pt>
              </c:strCache>
            </c:strRef>
          </c:tx>
          <c:spPr>
            <a:ln w="28575" cap="rnd">
              <a:solidFill>
                <a:schemeClr val="accent4"/>
              </a:solidFill>
              <a:round/>
            </a:ln>
            <a:effectLst/>
          </c:spPr>
          <c:marker>
            <c:symbol val="diamond"/>
            <c:size val="9"/>
            <c:spPr>
              <a:solidFill>
                <a:schemeClr val="accent4"/>
              </a:solidFill>
              <a:ln w="9525">
                <a:solidFill>
                  <a:schemeClr val="accent4"/>
                </a:solidFill>
              </a:ln>
              <a:effectLst/>
            </c:spPr>
          </c:marker>
          <c:cat>
            <c:strRef>
              <c:f>'40_ábra_chart'!$D$10:$D$14</c:f>
              <c:strCache>
                <c:ptCount val="5"/>
                <c:pt idx="0">
                  <c:v>Quintile 1</c:v>
                </c:pt>
                <c:pt idx="1">
                  <c:v>Quintile 2</c:v>
                </c:pt>
                <c:pt idx="2">
                  <c:v>Quintile 3</c:v>
                </c:pt>
                <c:pt idx="3">
                  <c:v>Quintile 4</c:v>
                </c:pt>
                <c:pt idx="4">
                  <c:v>Quintile 5</c:v>
                </c:pt>
              </c:strCache>
            </c:strRef>
          </c:cat>
          <c:val>
            <c:numRef>
              <c:f>'40_ábra_chart'!$I$10:$I$14</c:f>
              <c:numCache>
                <c:formatCode>0</c:formatCode>
                <c:ptCount val="5"/>
                <c:pt idx="0">
                  <c:v>0.20679924999999999</c:v>
                </c:pt>
                <c:pt idx="1">
                  <c:v>0.48902278000000005</c:v>
                </c:pt>
                <c:pt idx="2">
                  <c:v>0.72888976999999999</c:v>
                </c:pt>
                <c:pt idx="3">
                  <c:v>0.98422321000000002</c:v>
                </c:pt>
                <c:pt idx="4">
                  <c:v>1.8566988999999998</c:v>
                </c:pt>
              </c:numCache>
            </c:numRef>
          </c:val>
          <c:smooth val="0"/>
          <c:extLst>
            <c:ext xmlns:c16="http://schemas.microsoft.com/office/drawing/2014/chart" uri="{C3380CC4-5D6E-409C-BE32-E72D297353CC}">
              <c16:uniqueId val="{00000003-A87F-46C2-90B4-891B402D3770}"/>
            </c:ext>
          </c:extLst>
        </c:ser>
        <c:dLbls>
          <c:showLegendKey val="0"/>
          <c:showVal val="0"/>
          <c:showCatName val="0"/>
          <c:showSerName val="0"/>
          <c:showPercent val="0"/>
          <c:showBubbleSize val="0"/>
        </c:dLbls>
        <c:marker val="1"/>
        <c:smooth val="0"/>
        <c:axId val="860672656"/>
        <c:axId val="860650680"/>
      </c:lineChart>
      <c:catAx>
        <c:axId val="86064740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Income</a:t>
                </a:r>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44120"/>
        <c:crosses val="autoZero"/>
        <c:auto val="1"/>
        <c:lblAlgn val="ctr"/>
        <c:lblOffset val="100"/>
        <c:noMultiLvlLbl val="0"/>
      </c:catAx>
      <c:valAx>
        <c:axId val="860644120"/>
        <c:scaling>
          <c:orientation val="minMax"/>
          <c:max val="8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6.173611111111111E-2"/>
              <c:y val="5.8699999999999994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47400"/>
        <c:crosses val="autoZero"/>
        <c:crossBetween val="between"/>
      </c:valAx>
      <c:valAx>
        <c:axId val="860650680"/>
        <c:scaling>
          <c:orientation val="minMax"/>
          <c:max val="1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mn</a:t>
                </a:r>
              </a:p>
            </c:rich>
          </c:tx>
          <c:layout>
            <c:manualLayout>
              <c:xMode val="edge"/>
              <c:yMode val="edge"/>
              <c:x val="0.82973180555555559"/>
              <c:y val="1.057370370370370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72656"/>
        <c:crosses val="max"/>
        <c:crossBetween val="between"/>
        <c:majorUnit val="1.5"/>
      </c:valAx>
      <c:catAx>
        <c:axId val="860672656"/>
        <c:scaling>
          <c:orientation val="minMax"/>
        </c:scaling>
        <c:delete val="1"/>
        <c:axPos val="b"/>
        <c:numFmt formatCode="General" sourceLinked="1"/>
        <c:majorTickMark val="out"/>
        <c:minorTickMark val="none"/>
        <c:tickLblPos val="nextTo"/>
        <c:crossAx val="86065068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22448246178301"/>
          <c:y val="0.80215840415168282"/>
          <c:w val="0.76736352581461031"/>
          <c:h val="0.1840127167405566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008146430976036E-2"/>
          <c:y val="6.606304594152243E-2"/>
          <c:w val="0.86798370713804796"/>
          <c:h val="0.64094518518518506"/>
        </c:manualLayout>
      </c:layout>
      <c:barChart>
        <c:barDir val="col"/>
        <c:grouping val="clustered"/>
        <c:varyColors val="0"/>
        <c:ser>
          <c:idx val="0"/>
          <c:order val="0"/>
          <c:tx>
            <c:strRef>
              <c:f>'41_ábra_chart'!$D$21</c:f>
              <c:strCache>
                <c:ptCount val="1"/>
                <c:pt idx="0">
                  <c:v>1. kvintilis</c:v>
                </c:pt>
              </c:strCache>
            </c:strRef>
          </c:tx>
          <c:spPr>
            <a:solidFill>
              <a:schemeClr val="tx2"/>
            </a:solidFill>
            <a:ln>
              <a:solidFill>
                <a:schemeClr val="tx1"/>
              </a:solidFill>
            </a:ln>
            <a:effectLst/>
          </c:spPr>
          <c:invertIfNegative val="0"/>
          <c:cat>
            <c:multiLvlStrRef>
              <c:f>'41_ábra_chart'!$E$19:$P$20</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Lakáshitel</c:v>
                  </c:pt>
                  <c:pt idx="6">
                    <c:v>Személyi kölcsön</c:v>
                  </c:pt>
                </c:lvl>
              </c:multiLvlStrCache>
            </c:multiLvlStrRef>
          </c:cat>
          <c:val>
            <c:numRef>
              <c:f>'41_ábra_chart'!$E$21:$P$21</c:f>
              <c:numCache>
                <c:formatCode>0.0</c:formatCode>
                <c:ptCount val="12"/>
                <c:pt idx="0">
                  <c:v>1.5873015873015874</c:v>
                </c:pt>
                <c:pt idx="1">
                  <c:v>12.987012987012987</c:v>
                </c:pt>
                <c:pt idx="2">
                  <c:v>25.829725829725831</c:v>
                </c:pt>
                <c:pt idx="3">
                  <c:v>32.323232323232318</c:v>
                </c:pt>
                <c:pt idx="4">
                  <c:v>25.252525252525253</c:v>
                </c:pt>
                <c:pt idx="5">
                  <c:v>2.0202020202020203</c:v>
                </c:pt>
                <c:pt idx="6">
                  <c:v>4.5959016108269841</c:v>
                </c:pt>
                <c:pt idx="7">
                  <c:v>19.730021222558534</c:v>
                </c:pt>
                <c:pt idx="8">
                  <c:v>21.60526041123056</c:v>
                </c:pt>
                <c:pt idx="9">
                  <c:v>20.745920745920746</c:v>
                </c:pt>
                <c:pt idx="10">
                  <c:v>33.135024179800297</c:v>
                </c:pt>
                <c:pt idx="11" formatCode="General">
                  <c:v>0.18787182966287441</c:v>
                </c:pt>
              </c:numCache>
            </c:numRef>
          </c:val>
          <c:extLst>
            <c:ext xmlns:c16="http://schemas.microsoft.com/office/drawing/2014/chart" uri="{C3380CC4-5D6E-409C-BE32-E72D297353CC}">
              <c16:uniqueId val="{00000000-6F2B-4CCC-AD6B-23759D7D12A8}"/>
            </c:ext>
          </c:extLst>
        </c:ser>
        <c:ser>
          <c:idx val="1"/>
          <c:order val="1"/>
          <c:tx>
            <c:strRef>
              <c:f>'41_ábra_chart'!$D$22</c:f>
              <c:strCache>
                <c:ptCount val="1"/>
                <c:pt idx="0">
                  <c:v>2. kvintilis</c:v>
                </c:pt>
              </c:strCache>
            </c:strRef>
          </c:tx>
          <c:spPr>
            <a:solidFill>
              <a:schemeClr val="accent2"/>
            </a:solidFill>
            <a:ln>
              <a:solidFill>
                <a:schemeClr val="tx1"/>
              </a:solidFill>
            </a:ln>
            <a:effectLst/>
          </c:spPr>
          <c:invertIfNegative val="0"/>
          <c:cat>
            <c:multiLvlStrRef>
              <c:f>'41_ábra_chart'!$E$19:$P$20</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Lakáshitel</c:v>
                  </c:pt>
                  <c:pt idx="6">
                    <c:v>Személyi kölcsön</c:v>
                  </c:pt>
                </c:lvl>
              </c:multiLvlStrCache>
            </c:multiLvlStrRef>
          </c:cat>
          <c:val>
            <c:numRef>
              <c:f>'41_ábra_chart'!$E$22:$P$22</c:f>
              <c:numCache>
                <c:formatCode>0.0</c:formatCode>
                <c:ptCount val="12"/>
                <c:pt idx="0">
                  <c:v>1.4176663031624863</c:v>
                </c:pt>
                <c:pt idx="1">
                  <c:v>16.412213740458014</c:v>
                </c:pt>
                <c:pt idx="2">
                  <c:v>32.061068702290072</c:v>
                </c:pt>
                <c:pt idx="3">
                  <c:v>29.880043620501635</c:v>
                </c:pt>
                <c:pt idx="4">
                  <c:v>18.047982551799343</c:v>
                </c:pt>
                <c:pt idx="5">
                  <c:v>2.1810250817884405</c:v>
                </c:pt>
                <c:pt idx="6">
                  <c:v>5.9198987953192832</c:v>
                </c:pt>
                <c:pt idx="7">
                  <c:v>17.193295189902532</c:v>
                </c:pt>
                <c:pt idx="8">
                  <c:v>24.116615393461949</c:v>
                </c:pt>
                <c:pt idx="9">
                  <c:v>22.106897444006787</c:v>
                </c:pt>
                <c:pt idx="10">
                  <c:v>30.416031741468046</c:v>
                </c:pt>
                <c:pt idx="11" formatCode="General">
                  <c:v>0.24726143584140764</c:v>
                </c:pt>
              </c:numCache>
            </c:numRef>
          </c:val>
          <c:extLst>
            <c:ext xmlns:c16="http://schemas.microsoft.com/office/drawing/2014/chart" uri="{C3380CC4-5D6E-409C-BE32-E72D297353CC}">
              <c16:uniqueId val="{00000001-6F2B-4CCC-AD6B-23759D7D12A8}"/>
            </c:ext>
          </c:extLst>
        </c:ser>
        <c:ser>
          <c:idx val="2"/>
          <c:order val="2"/>
          <c:tx>
            <c:strRef>
              <c:f>'41_ábra_chart'!$D$23</c:f>
              <c:strCache>
                <c:ptCount val="1"/>
                <c:pt idx="0">
                  <c:v>3. kvintilis</c:v>
                </c:pt>
              </c:strCache>
            </c:strRef>
          </c:tx>
          <c:spPr>
            <a:solidFill>
              <a:schemeClr val="accent3"/>
            </a:solidFill>
            <a:ln>
              <a:solidFill>
                <a:schemeClr val="tx1"/>
              </a:solidFill>
            </a:ln>
            <a:effectLst/>
          </c:spPr>
          <c:invertIfNegative val="0"/>
          <c:cat>
            <c:multiLvlStrRef>
              <c:f>'41_ábra_chart'!$E$19:$P$20</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Lakáshitel</c:v>
                  </c:pt>
                  <c:pt idx="6">
                    <c:v>Személyi kölcsön</c:v>
                  </c:pt>
                </c:lvl>
              </c:multiLvlStrCache>
            </c:multiLvlStrRef>
          </c:cat>
          <c:val>
            <c:numRef>
              <c:f>'41_ábra_chart'!$E$23:$P$23</c:f>
              <c:numCache>
                <c:formatCode>0.0</c:formatCode>
                <c:ptCount val="12"/>
                <c:pt idx="0">
                  <c:v>2.2301762114537445</c:v>
                </c:pt>
                <c:pt idx="1">
                  <c:v>18.281938325991192</c:v>
                </c:pt>
                <c:pt idx="2">
                  <c:v>32.075991189427313</c:v>
                </c:pt>
                <c:pt idx="3">
                  <c:v>27.505506607929519</c:v>
                </c:pt>
                <c:pt idx="4">
                  <c:v>17.153083700440529</c:v>
                </c:pt>
                <c:pt idx="5">
                  <c:v>2.7533039647577091</c:v>
                </c:pt>
                <c:pt idx="6">
                  <c:v>7.0707534183720293</c:v>
                </c:pt>
                <c:pt idx="7">
                  <c:v>19.753143066899145</c:v>
                </c:pt>
                <c:pt idx="8">
                  <c:v>23.020097274479213</c:v>
                </c:pt>
                <c:pt idx="9">
                  <c:v>21.313205469395246</c:v>
                </c:pt>
                <c:pt idx="10">
                  <c:v>28.597320363402769</c:v>
                </c:pt>
                <c:pt idx="11" formatCode="General">
                  <c:v>0.24548040745159216</c:v>
                </c:pt>
              </c:numCache>
            </c:numRef>
          </c:val>
          <c:extLst>
            <c:ext xmlns:c16="http://schemas.microsoft.com/office/drawing/2014/chart" uri="{C3380CC4-5D6E-409C-BE32-E72D297353CC}">
              <c16:uniqueId val="{00000002-6F2B-4CCC-AD6B-23759D7D12A8}"/>
            </c:ext>
          </c:extLst>
        </c:ser>
        <c:ser>
          <c:idx val="3"/>
          <c:order val="3"/>
          <c:tx>
            <c:strRef>
              <c:f>'41_ábra_chart'!$D$24</c:f>
              <c:strCache>
                <c:ptCount val="1"/>
                <c:pt idx="0">
                  <c:v>4. kvintilis</c:v>
                </c:pt>
              </c:strCache>
            </c:strRef>
          </c:tx>
          <c:spPr>
            <a:solidFill>
              <a:schemeClr val="accent4"/>
            </a:solidFill>
            <a:ln>
              <a:solidFill>
                <a:schemeClr val="tx1"/>
              </a:solidFill>
            </a:ln>
            <a:effectLst/>
          </c:spPr>
          <c:invertIfNegative val="0"/>
          <c:cat>
            <c:multiLvlStrRef>
              <c:f>'41_ábra_chart'!$E$19:$P$20</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Lakáshitel</c:v>
                  </c:pt>
                  <c:pt idx="6">
                    <c:v>Személyi kölcsön</c:v>
                  </c:pt>
                </c:lvl>
              </c:multiLvlStrCache>
            </c:multiLvlStrRef>
          </c:cat>
          <c:val>
            <c:numRef>
              <c:f>'41_ábra_chart'!$E$24:$P$24</c:f>
              <c:numCache>
                <c:formatCode>0.0</c:formatCode>
                <c:ptCount val="12"/>
                <c:pt idx="0">
                  <c:v>2.4233576642335768</c:v>
                </c:pt>
                <c:pt idx="1">
                  <c:v>20.627737226277372</c:v>
                </c:pt>
                <c:pt idx="2">
                  <c:v>33.051094890510953</c:v>
                </c:pt>
                <c:pt idx="3">
                  <c:v>26.160583941605843</c:v>
                </c:pt>
                <c:pt idx="4">
                  <c:v>14.700729927007298</c:v>
                </c:pt>
                <c:pt idx="5">
                  <c:v>3.0364963503649633</c:v>
                </c:pt>
                <c:pt idx="6">
                  <c:v>7.7893696672557624</c:v>
                </c:pt>
                <c:pt idx="7">
                  <c:v>20.601258005054824</c:v>
                </c:pt>
                <c:pt idx="8">
                  <c:v>22.744807403606785</c:v>
                </c:pt>
                <c:pt idx="9">
                  <c:v>22.170913858959011</c:v>
                </c:pt>
                <c:pt idx="10">
                  <c:v>26.437109248807552</c:v>
                </c:pt>
                <c:pt idx="11" formatCode="General">
                  <c:v>0.25654181631605955</c:v>
                </c:pt>
              </c:numCache>
            </c:numRef>
          </c:val>
          <c:extLst>
            <c:ext xmlns:c16="http://schemas.microsoft.com/office/drawing/2014/chart" uri="{C3380CC4-5D6E-409C-BE32-E72D297353CC}">
              <c16:uniqueId val="{00000003-6F2B-4CCC-AD6B-23759D7D12A8}"/>
            </c:ext>
          </c:extLst>
        </c:ser>
        <c:ser>
          <c:idx val="4"/>
          <c:order val="4"/>
          <c:tx>
            <c:strRef>
              <c:f>'41_ábra_chart'!$D$25</c:f>
              <c:strCache>
                <c:ptCount val="1"/>
                <c:pt idx="0">
                  <c:v>5. kvintilis</c:v>
                </c:pt>
              </c:strCache>
            </c:strRef>
          </c:tx>
          <c:spPr>
            <a:solidFill>
              <a:schemeClr val="accent5"/>
            </a:solidFill>
            <a:ln>
              <a:solidFill>
                <a:schemeClr val="tx1"/>
              </a:solidFill>
            </a:ln>
            <a:effectLst/>
          </c:spPr>
          <c:invertIfNegative val="0"/>
          <c:cat>
            <c:multiLvlStrRef>
              <c:f>'41_ábra_chart'!$E$19:$P$20</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Lakáshitel</c:v>
                  </c:pt>
                  <c:pt idx="6">
                    <c:v>Személyi kölcsön</c:v>
                  </c:pt>
                </c:lvl>
              </c:multiLvlStrCache>
            </c:multiLvlStrRef>
          </c:cat>
          <c:val>
            <c:numRef>
              <c:f>'41_ábra_chart'!$E$25:$P$25</c:f>
              <c:numCache>
                <c:formatCode>0.0</c:formatCode>
                <c:ptCount val="12"/>
                <c:pt idx="0">
                  <c:v>4.9216129787068095</c:v>
                </c:pt>
                <c:pt idx="1">
                  <c:v>25.329537477575851</c:v>
                </c:pt>
                <c:pt idx="2">
                  <c:v>31.717494735200063</c:v>
                </c:pt>
                <c:pt idx="3">
                  <c:v>21.889868185008968</c:v>
                </c:pt>
                <c:pt idx="4">
                  <c:v>10.420404024647063</c:v>
                </c:pt>
                <c:pt idx="5">
                  <c:v>5.7210825988612433</c:v>
                </c:pt>
                <c:pt idx="6">
                  <c:v>9.8810966690349815</c:v>
                </c:pt>
                <c:pt idx="7">
                  <c:v>21.233334726459645</c:v>
                </c:pt>
                <c:pt idx="8">
                  <c:v>23.778576503531575</c:v>
                </c:pt>
                <c:pt idx="9">
                  <c:v>21.582312868307771</c:v>
                </c:pt>
                <c:pt idx="10">
                  <c:v>21.631420570903163</c:v>
                </c:pt>
                <c:pt idx="11" formatCode="General">
                  <c:v>1.8932586617628622</c:v>
                </c:pt>
              </c:numCache>
            </c:numRef>
          </c:val>
          <c:extLst>
            <c:ext xmlns:c16="http://schemas.microsoft.com/office/drawing/2014/chart" uri="{C3380CC4-5D6E-409C-BE32-E72D297353CC}">
              <c16:uniqueId val="{00000004-6F2B-4CCC-AD6B-23759D7D12A8}"/>
            </c:ext>
          </c:extLst>
        </c:ser>
        <c:dLbls>
          <c:showLegendKey val="0"/>
          <c:showVal val="0"/>
          <c:showCatName val="0"/>
          <c:showSerName val="0"/>
          <c:showPercent val="0"/>
          <c:showBubbleSize val="0"/>
        </c:dLbls>
        <c:gapWidth val="219"/>
        <c:overlap val="-27"/>
        <c:axId val="860629688"/>
        <c:axId val="860638544"/>
      </c:barChart>
      <c:barChart>
        <c:barDir val="col"/>
        <c:grouping val="clustered"/>
        <c:varyColors val="0"/>
        <c:ser>
          <c:idx val="5"/>
          <c:order val="5"/>
          <c:tx>
            <c:v>f</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5-6F2B-4CCC-AD6B-23759D7D12A8}"/>
            </c:ext>
          </c:extLst>
        </c:ser>
        <c:dLbls>
          <c:showLegendKey val="0"/>
          <c:showVal val="0"/>
          <c:showCatName val="0"/>
          <c:showSerName val="0"/>
          <c:showPercent val="0"/>
          <c:showBubbleSize val="0"/>
        </c:dLbls>
        <c:gapWidth val="219"/>
        <c:overlap val="-27"/>
        <c:axId val="860639856"/>
        <c:axId val="860630016"/>
      </c:barChart>
      <c:catAx>
        <c:axId val="86062968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JTM (%)</a:t>
                </a:r>
              </a:p>
            </c:rich>
          </c:tx>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38544"/>
        <c:crosses val="autoZero"/>
        <c:auto val="1"/>
        <c:lblAlgn val="ctr"/>
        <c:lblOffset val="100"/>
        <c:noMultiLvlLbl val="0"/>
      </c:catAx>
      <c:valAx>
        <c:axId val="86063854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5018138386382346E-2"/>
              <c:y val="1.028801881306242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29688"/>
        <c:crosses val="autoZero"/>
        <c:crossBetween val="between"/>
      </c:valAx>
      <c:valAx>
        <c:axId val="86063001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890558104409246"/>
              <c:y val="1.266737960059712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39856"/>
        <c:crosses val="max"/>
        <c:crossBetween val="between"/>
      </c:valAx>
      <c:catAx>
        <c:axId val="860639856"/>
        <c:scaling>
          <c:orientation val="minMax"/>
        </c:scaling>
        <c:delete val="1"/>
        <c:axPos val="b"/>
        <c:majorTickMark val="out"/>
        <c:minorTickMark val="none"/>
        <c:tickLblPos val="nextTo"/>
        <c:crossAx val="860630016"/>
        <c:crosses val="autoZero"/>
        <c:auto val="1"/>
        <c:lblAlgn val="ctr"/>
        <c:lblOffset val="100"/>
        <c:noMultiLvlLbl val="0"/>
      </c:catAx>
      <c:spPr>
        <a:noFill/>
        <a:ln>
          <a:solidFill>
            <a:sysClr val="windowText" lastClr="000000"/>
          </a:solidFill>
        </a:ln>
        <a:effectLst/>
      </c:spPr>
    </c:plotArea>
    <c:legend>
      <c:legendPos val="b"/>
      <c:legendEntry>
        <c:idx val="5"/>
        <c:delete val="1"/>
      </c:legendEntry>
      <c:layout>
        <c:manualLayout>
          <c:xMode val="edge"/>
          <c:yMode val="edge"/>
          <c:x val="5.8413472222222214E-2"/>
          <c:y val="0.91454629629629614"/>
          <c:w val="0.87706930555555551"/>
          <c:h val="7.839814814814813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008146430976036E-2"/>
          <c:y val="6.606304594152243E-2"/>
          <c:w val="0.86798370713804796"/>
          <c:h val="0.64094518518518506"/>
        </c:manualLayout>
      </c:layout>
      <c:barChart>
        <c:barDir val="col"/>
        <c:grouping val="clustered"/>
        <c:varyColors val="0"/>
        <c:ser>
          <c:idx val="0"/>
          <c:order val="0"/>
          <c:tx>
            <c:strRef>
              <c:f>'41_ábra_chart'!$C$21</c:f>
              <c:strCache>
                <c:ptCount val="1"/>
                <c:pt idx="0">
                  <c:v>Quintile 1</c:v>
                </c:pt>
              </c:strCache>
            </c:strRef>
          </c:tx>
          <c:spPr>
            <a:solidFill>
              <a:schemeClr val="tx2"/>
            </a:solidFill>
            <a:ln>
              <a:solidFill>
                <a:schemeClr val="tx1"/>
              </a:solidFill>
            </a:ln>
            <a:effectLst/>
          </c:spPr>
          <c:invertIfNegative val="0"/>
          <c:cat>
            <c:multiLvlStrRef>
              <c:f>'41_ábra_chart'!$E$17:$P$18</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Housing loans</c:v>
                  </c:pt>
                  <c:pt idx="6">
                    <c:v>Personal loans</c:v>
                  </c:pt>
                </c:lvl>
              </c:multiLvlStrCache>
            </c:multiLvlStrRef>
          </c:cat>
          <c:val>
            <c:numRef>
              <c:f>'41_ábra_chart'!$E$21:$P$21</c:f>
              <c:numCache>
                <c:formatCode>0.0</c:formatCode>
                <c:ptCount val="12"/>
                <c:pt idx="0">
                  <c:v>1.5873015873015874</c:v>
                </c:pt>
                <c:pt idx="1">
                  <c:v>12.987012987012987</c:v>
                </c:pt>
                <c:pt idx="2">
                  <c:v>25.829725829725831</c:v>
                </c:pt>
                <c:pt idx="3">
                  <c:v>32.323232323232318</c:v>
                </c:pt>
                <c:pt idx="4">
                  <c:v>25.252525252525253</c:v>
                </c:pt>
                <c:pt idx="5">
                  <c:v>2.0202020202020203</c:v>
                </c:pt>
                <c:pt idx="6">
                  <c:v>4.5959016108269841</c:v>
                </c:pt>
                <c:pt idx="7">
                  <c:v>19.730021222558534</c:v>
                </c:pt>
                <c:pt idx="8">
                  <c:v>21.60526041123056</c:v>
                </c:pt>
                <c:pt idx="9">
                  <c:v>20.745920745920746</c:v>
                </c:pt>
                <c:pt idx="10">
                  <c:v>33.135024179800297</c:v>
                </c:pt>
                <c:pt idx="11" formatCode="General">
                  <c:v>0.18787182966287441</c:v>
                </c:pt>
              </c:numCache>
            </c:numRef>
          </c:val>
          <c:extLst>
            <c:ext xmlns:c16="http://schemas.microsoft.com/office/drawing/2014/chart" uri="{C3380CC4-5D6E-409C-BE32-E72D297353CC}">
              <c16:uniqueId val="{00000000-F0AB-44DA-99F8-EB7816A83FE7}"/>
            </c:ext>
          </c:extLst>
        </c:ser>
        <c:ser>
          <c:idx val="1"/>
          <c:order val="1"/>
          <c:tx>
            <c:strRef>
              <c:f>'41_ábra_chart'!$C$22</c:f>
              <c:strCache>
                <c:ptCount val="1"/>
                <c:pt idx="0">
                  <c:v>Quintile 2</c:v>
                </c:pt>
              </c:strCache>
            </c:strRef>
          </c:tx>
          <c:spPr>
            <a:solidFill>
              <a:schemeClr val="accent2"/>
            </a:solidFill>
            <a:ln>
              <a:solidFill>
                <a:schemeClr val="tx1"/>
              </a:solidFill>
            </a:ln>
            <a:effectLst/>
          </c:spPr>
          <c:invertIfNegative val="0"/>
          <c:cat>
            <c:multiLvlStrRef>
              <c:f>'41_ábra_chart'!$E$17:$P$18</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Housing loans</c:v>
                  </c:pt>
                  <c:pt idx="6">
                    <c:v>Personal loans</c:v>
                  </c:pt>
                </c:lvl>
              </c:multiLvlStrCache>
            </c:multiLvlStrRef>
          </c:cat>
          <c:val>
            <c:numRef>
              <c:f>'41_ábra_chart'!$E$22:$P$22</c:f>
              <c:numCache>
                <c:formatCode>0.0</c:formatCode>
                <c:ptCount val="12"/>
                <c:pt idx="0">
                  <c:v>1.4176663031624863</c:v>
                </c:pt>
                <c:pt idx="1">
                  <c:v>16.412213740458014</c:v>
                </c:pt>
                <c:pt idx="2">
                  <c:v>32.061068702290072</c:v>
                </c:pt>
                <c:pt idx="3">
                  <c:v>29.880043620501635</c:v>
                </c:pt>
                <c:pt idx="4">
                  <c:v>18.047982551799343</c:v>
                </c:pt>
                <c:pt idx="5">
                  <c:v>2.1810250817884405</c:v>
                </c:pt>
                <c:pt idx="6">
                  <c:v>5.9198987953192832</c:v>
                </c:pt>
                <c:pt idx="7">
                  <c:v>17.193295189902532</c:v>
                </c:pt>
                <c:pt idx="8">
                  <c:v>24.116615393461949</c:v>
                </c:pt>
                <c:pt idx="9">
                  <c:v>22.106897444006787</c:v>
                </c:pt>
                <c:pt idx="10">
                  <c:v>30.416031741468046</c:v>
                </c:pt>
                <c:pt idx="11" formatCode="General">
                  <c:v>0.24726143584140764</c:v>
                </c:pt>
              </c:numCache>
            </c:numRef>
          </c:val>
          <c:extLst>
            <c:ext xmlns:c16="http://schemas.microsoft.com/office/drawing/2014/chart" uri="{C3380CC4-5D6E-409C-BE32-E72D297353CC}">
              <c16:uniqueId val="{00000001-F0AB-44DA-99F8-EB7816A83FE7}"/>
            </c:ext>
          </c:extLst>
        </c:ser>
        <c:ser>
          <c:idx val="2"/>
          <c:order val="2"/>
          <c:tx>
            <c:strRef>
              <c:f>'41_ábra_chart'!$C$23</c:f>
              <c:strCache>
                <c:ptCount val="1"/>
                <c:pt idx="0">
                  <c:v>Quintile 3</c:v>
                </c:pt>
              </c:strCache>
            </c:strRef>
          </c:tx>
          <c:spPr>
            <a:solidFill>
              <a:schemeClr val="accent3"/>
            </a:solidFill>
            <a:ln>
              <a:solidFill>
                <a:schemeClr val="tx1"/>
              </a:solidFill>
            </a:ln>
            <a:effectLst/>
          </c:spPr>
          <c:invertIfNegative val="0"/>
          <c:cat>
            <c:multiLvlStrRef>
              <c:f>'41_ábra_chart'!$E$17:$P$18</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Housing loans</c:v>
                  </c:pt>
                  <c:pt idx="6">
                    <c:v>Personal loans</c:v>
                  </c:pt>
                </c:lvl>
              </c:multiLvlStrCache>
            </c:multiLvlStrRef>
          </c:cat>
          <c:val>
            <c:numRef>
              <c:f>'41_ábra_chart'!$E$23:$P$23</c:f>
              <c:numCache>
                <c:formatCode>0.0</c:formatCode>
                <c:ptCount val="12"/>
                <c:pt idx="0">
                  <c:v>2.2301762114537445</c:v>
                </c:pt>
                <c:pt idx="1">
                  <c:v>18.281938325991192</c:v>
                </c:pt>
                <c:pt idx="2">
                  <c:v>32.075991189427313</c:v>
                </c:pt>
                <c:pt idx="3">
                  <c:v>27.505506607929519</c:v>
                </c:pt>
                <c:pt idx="4">
                  <c:v>17.153083700440529</c:v>
                </c:pt>
                <c:pt idx="5">
                  <c:v>2.7533039647577091</c:v>
                </c:pt>
                <c:pt idx="6">
                  <c:v>7.0707534183720293</c:v>
                </c:pt>
                <c:pt idx="7">
                  <c:v>19.753143066899145</c:v>
                </c:pt>
                <c:pt idx="8">
                  <c:v>23.020097274479213</c:v>
                </c:pt>
                <c:pt idx="9">
                  <c:v>21.313205469395246</c:v>
                </c:pt>
                <c:pt idx="10">
                  <c:v>28.597320363402769</c:v>
                </c:pt>
                <c:pt idx="11" formatCode="General">
                  <c:v>0.24548040745159216</c:v>
                </c:pt>
              </c:numCache>
            </c:numRef>
          </c:val>
          <c:extLst>
            <c:ext xmlns:c16="http://schemas.microsoft.com/office/drawing/2014/chart" uri="{C3380CC4-5D6E-409C-BE32-E72D297353CC}">
              <c16:uniqueId val="{00000002-F0AB-44DA-99F8-EB7816A83FE7}"/>
            </c:ext>
          </c:extLst>
        </c:ser>
        <c:ser>
          <c:idx val="3"/>
          <c:order val="3"/>
          <c:tx>
            <c:strRef>
              <c:f>'41_ábra_chart'!$C$24</c:f>
              <c:strCache>
                <c:ptCount val="1"/>
                <c:pt idx="0">
                  <c:v>Quintile 4</c:v>
                </c:pt>
              </c:strCache>
            </c:strRef>
          </c:tx>
          <c:spPr>
            <a:solidFill>
              <a:schemeClr val="accent4"/>
            </a:solidFill>
            <a:ln>
              <a:solidFill>
                <a:schemeClr val="tx1"/>
              </a:solidFill>
            </a:ln>
            <a:effectLst/>
          </c:spPr>
          <c:invertIfNegative val="0"/>
          <c:cat>
            <c:multiLvlStrRef>
              <c:f>'41_ábra_chart'!$E$17:$P$18</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Housing loans</c:v>
                  </c:pt>
                  <c:pt idx="6">
                    <c:v>Personal loans</c:v>
                  </c:pt>
                </c:lvl>
              </c:multiLvlStrCache>
            </c:multiLvlStrRef>
          </c:cat>
          <c:val>
            <c:numRef>
              <c:f>'41_ábra_chart'!$E$24:$P$24</c:f>
              <c:numCache>
                <c:formatCode>0.0</c:formatCode>
                <c:ptCount val="12"/>
                <c:pt idx="0">
                  <c:v>2.4233576642335768</c:v>
                </c:pt>
                <c:pt idx="1">
                  <c:v>20.627737226277372</c:v>
                </c:pt>
                <c:pt idx="2">
                  <c:v>33.051094890510953</c:v>
                </c:pt>
                <c:pt idx="3">
                  <c:v>26.160583941605843</c:v>
                </c:pt>
                <c:pt idx="4">
                  <c:v>14.700729927007298</c:v>
                </c:pt>
                <c:pt idx="5">
                  <c:v>3.0364963503649633</c:v>
                </c:pt>
                <c:pt idx="6">
                  <c:v>7.7893696672557624</c:v>
                </c:pt>
                <c:pt idx="7">
                  <c:v>20.601258005054824</c:v>
                </c:pt>
                <c:pt idx="8">
                  <c:v>22.744807403606785</c:v>
                </c:pt>
                <c:pt idx="9">
                  <c:v>22.170913858959011</c:v>
                </c:pt>
                <c:pt idx="10">
                  <c:v>26.437109248807552</c:v>
                </c:pt>
                <c:pt idx="11" formatCode="General">
                  <c:v>0.25654181631605955</c:v>
                </c:pt>
              </c:numCache>
            </c:numRef>
          </c:val>
          <c:extLst>
            <c:ext xmlns:c16="http://schemas.microsoft.com/office/drawing/2014/chart" uri="{C3380CC4-5D6E-409C-BE32-E72D297353CC}">
              <c16:uniqueId val="{00000003-F0AB-44DA-99F8-EB7816A83FE7}"/>
            </c:ext>
          </c:extLst>
        </c:ser>
        <c:ser>
          <c:idx val="4"/>
          <c:order val="4"/>
          <c:tx>
            <c:strRef>
              <c:f>'41_ábra_chart'!$C$25</c:f>
              <c:strCache>
                <c:ptCount val="1"/>
                <c:pt idx="0">
                  <c:v>Quintile 5</c:v>
                </c:pt>
              </c:strCache>
            </c:strRef>
          </c:tx>
          <c:spPr>
            <a:solidFill>
              <a:schemeClr val="accent5"/>
            </a:solidFill>
            <a:ln>
              <a:solidFill>
                <a:schemeClr val="tx1"/>
              </a:solidFill>
            </a:ln>
            <a:effectLst/>
          </c:spPr>
          <c:invertIfNegative val="0"/>
          <c:cat>
            <c:multiLvlStrRef>
              <c:f>'41_ábra_chart'!$E$17:$P$18</c:f>
              <c:multiLvlStrCache>
                <c:ptCount val="12"/>
                <c:lvl>
                  <c:pt idx="0">
                    <c:v>0-10</c:v>
                  </c:pt>
                  <c:pt idx="1">
                    <c:v>10-20</c:v>
                  </c:pt>
                  <c:pt idx="2">
                    <c:v>20-30</c:v>
                  </c:pt>
                  <c:pt idx="3">
                    <c:v>30-40</c:v>
                  </c:pt>
                  <c:pt idx="4">
                    <c:v>40-50</c:v>
                  </c:pt>
                  <c:pt idx="5">
                    <c:v>50-60</c:v>
                  </c:pt>
                  <c:pt idx="6">
                    <c:v>0-10</c:v>
                  </c:pt>
                  <c:pt idx="7">
                    <c:v>10-20</c:v>
                  </c:pt>
                  <c:pt idx="8">
                    <c:v>20-30</c:v>
                  </c:pt>
                  <c:pt idx="9">
                    <c:v>30-40</c:v>
                  </c:pt>
                  <c:pt idx="10">
                    <c:v>40-50</c:v>
                  </c:pt>
                  <c:pt idx="11">
                    <c:v>50-60</c:v>
                  </c:pt>
                </c:lvl>
                <c:lvl>
                  <c:pt idx="0">
                    <c:v>Housing loans</c:v>
                  </c:pt>
                  <c:pt idx="6">
                    <c:v>Personal loans</c:v>
                  </c:pt>
                </c:lvl>
              </c:multiLvlStrCache>
            </c:multiLvlStrRef>
          </c:cat>
          <c:val>
            <c:numRef>
              <c:f>'41_ábra_chart'!$E$25:$P$25</c:f>
              <c:numCache>
                <c:formatCode>0.0</c:formatCode>
                <c:ptCount val="12"/>
                <c:pt idx="0">
                  <c:v>4.9216129787068095</c:v>
                </c:pt>
                <c:pt idx="1">
                  <c:v>25.329537477575851</c:v>
                </c:pt>
                <c:pt idx="2">
                  <c:v>31.717494735200063</c:v>
                </c:pt>
                <c:pt idx="3">
                  <c:v>21.889868185008968</c:v>
                </c:pt>
                <c:pt idx="4">
                  <c:v>10.420404024647063</c:v>
                </c:pt>
                <c:pt idx="5">
                  <c:v>5.7210825988612433</c:v>
                </c:pt>
                <c:pt idx="6">
                  <c:v>9.8810966690349815</c:v>
                </c:pt>
                <c:pt idx="7">
                  <c:v>21.233334726459645</c:v>
                </c:pt>
                <c:pt idx="8">
                  <c:v>23.778576503531575</c:v>
                </c:pt>
                <c:pt idx="9">
                  <c:v>21.582312868307771</c:v>
                </c:pt>
                <c:pt idx="10">
                  <c:v>21.631420570903163</c:v>
                </c:pt>
                <c:pt idx="11" formatCode="General">
                  <c:v>1.8932586617628622</c:v>
                </c:pt>
              </c:numCache>
            </c:numRef>
          </c:val>
          <c:extLst>
            <c:ext xmlns:c16="http://schemas.microsoft.com/office/drawing/2014/chart" uri="{C3380CC4-5D6E-409C-BE32-E72D297353CC}">
              <c16:uniqueId val="{00000004-F0AB-44DA-99F8-EB7816A83FE7}"/>
            </c:ext>
          </c:extLst>
        </c:ser>
        <c:dLbls>
          <c:showLegendKey val="0"/>
          <c:showVal val="0"/>
          <c:showCatName val="0"/>
          <c:showSerName val="0"/>
          <c:showPercent val="0"/>
          <c:showBubbleSize val="0"/>
        </c:dLbls>
        <c:gapWidth val="219"/>
        <c:overlap val="-27"/>
        <c:axId val="860629688"/>
        <c:axId val="860638544"/>
      </c:barChart>
      <c:barChart>
        <c:barDir val="col"/>
        <c:grouping val="clustered"/>
        <c:varyColors val="0"/>
        <c:ser>
          <c:idx val="5"/>
          <c:order val="5"/>
          <c:tx>
            <c:v>f</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5-F0AB-44DA-99F8-EB7816A83FE7}"/>
            </c:ext>
          </c:extLst>
        </c:ser>
        <c:dLbls>
          <c:showLegendKey val="0"/>
          <c:showVal val="0"/>
          <c:showCatName val="0"/>
          <c:showSerName val="0"/>
          <c:showPercent val="0"/>
          <c:showBubbleSize val="0"/>
        </c:dLbls>
        <c:gapWidth val="219"/>
        <c:overlap val="-27"/>
        <c:axId val="860639856"/>
        <c:axId val="860630016"/>
      </c:barChart>
      <c:catAx>
        <c:axId val="86062968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TI (per</a:t>
                </a:r>
                <a:r>
                  <a:rPr lang="hu-HU" baseline="0"/>
                  <a:t> cent</a:t>
                </a:r>
                <a:r>
                  <a:rPr lang="hu-HU"/>
                  <a:t>)</a:t>
                </a:r>
              </a:p>
            </c:rich>
          </c:tx>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38544"/>
        <c:crosses val="autoZero"/>
        <c:auto val="1"/>
        <c:lblAlgn val="ctr"/>
        <c:lblOffset val="100"/>
        <c:noMultiLvlLbl val="0"/>
      </c:catAx>
      <c:valAx>
        <c:axId val="860638544"/>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7.0309861111111108E-2"/>
              <c:y val="1.028796296296296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29688"/>
        <c:crosses val="autoZero"/>
        <c:crossBetween val="between"/>
      </c:valAx>
      <c:valAx>
        <c:axId val="86063001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378750000000001"/>
              <c:y val="1.266740740740740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639856"/>
        <c:crosses val="max"/>
        <c:crossBetween val="between"/>
      </c:valAx>
      <c:catAx>
        <c:axId val="860639856"/>
        <c:scaling>
          <c:orientation val="minMax"/>
        </c:scaling>
        <c:delete val="1"/>
        <c:axPos val="b"/>
        <c:majorTickMark val="out"/>
        <c:minorTickMark val="none"/>
        <c:tickLblPos val="nextTo"/>
        <c:crossAx val="860630016"/>
        <c:crosses val="autoZero"/>
        <c:auto val="1"/>
        <c:lblAlgn val="ctr"/>
        <c:lblOffset val="100"/>
        <c:noMultiLvlLbl val="0"/>
      </c:catAx>
      <c:spPr>
        <a:noFill/>
        <a:ln>
          <a:solidFill>
            <a:sysClr val="windowText" lastClr="000000"/>
          </a:solidFill>
        </a:ln>
        <a:effectLst/>
      </c:spPr>
    </c:plotArea>
    <c:legend>
      <c:legendPos val="b"/>
      <c:legendEntry>
        <c:idx val="5"/>
        <c:delete val="1"/>
      </c:legendEntry>
      <c:layout>
        <c:manualLayout>
          <c:xMode val="edge"/>
          <c:yMode val="edge"/>
          <c:x val="5.8413472222222214E-2"/>
          <c:y val="0.91454629629629614"/>
          <c:w val="0.87706930555555551"/>
          <c:h val="7.839814814814813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879883133069706E-2"/>
          <c:y val="5.779870370370381E-2"/>
          <c:w val="0.87692080333754396"/>
          <c:h val="0.67850277777777768"/>
        </c:manualLayout>
      </c:layout>
      <c:lineChart>
        <c:grouping val="standard"/>
        <c:varyColors val="0"/>
        <c:ser>
          <c:idx val="0"/>
          <c:order val="0"/>
          <c:tx>
            <c:strRef>
              <c:f>'42_ábra_chart'!$F$12</c:f>
              <c:strCache>
                <c:ptCount val="1"/>
                <c:pt idx="0">
                  <c:v>Tény</c:v>
                </c:pt>
              </c:strCache>
            </c:strRef>
          </c:tx>
          <c:spPr>
            <a:ln w="25400">
              <a:solidFill>
                <a:schemeClr val="tx1"/>
              </a:solidFill>
            </a:ln>
          </c:spPr>
          <c:marker>
            <c:symbol val="none"/>
          </c:marker>
          <c:cat>
            <c:strRef>
              <c:f>'42_ábra_chart'!$E$13:$E$51</c:f>
              <c:strCache>
                <c:ptCount val="39"/>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strCache>
            </c:strRef>
          </c:cat>
          <c:val>
            <c:numRef>
              <c:f>'42_ábra_chart'!$F$13:$F$51</c:f>
              <c:numCache>
                <c:formatCode>0.0</c:formatCode>
                <c:ptCount val="39"/>
                <c:pt idx="0">
                  <c:v>-5.2081845055106282</c:v>
                </c:pt>
                <c:pt idx="1">
                  <c:v>-5.4314978114639114</c:v>
                </c:pt>
                <c:pt idx="2">
                  <c:v>-5.15769231769701</c:v>
                </c:pt>
                <c:pt idx="3">
                  <c:v>-5.2910772625416334</c:v>
                </c:pt>
                <c:pt idx="4">
                  <c:v>-5.1206574219176542</c:v>
                </c:pt>
                <c:pt idx="5">
                  <c:v>-5.1195450557439219</c:v>
                </c:pt>
                <c:pt idx="6">
                  <c:v>-4.5523344768911143</c:v>
                </c:pt>
                <c:pt idx="7">
                  <c:v>-4.0820925618412813</c:v>
                </c:pt>
                <c:pt idx="8">
                  <c:v>-8.423993388710862</c:v>
                </c:pt>
                <c:pt idx="9">
                  <c:v>-9.0074704933062311</c:v>
                </c:pt>
                <c:pt idx="10">
                  <c:v>-9.5670149557740718</c:v>
                </c:pt>
                <c:pt idx="11">
                  <c:v>-9.6679505255582772</c:v>
                </c:pt>
                <c:pt idx="12">
                  <c:v>-5.1527895891019071</c:v>
                </c:pt>
                <c:pt idx="13">
                  <c:v>-3.9176309985888094</c:v>
                </c:pt>
                <c:pt idx="14">
                  <c:v>-3.0466749644604674</c:v>
                </c:pt>
                <c:pt idx="15">
                  <c:v>-1.5454360704724257</c:v>
                </c:pt>
                <c:pt idx="16">
                  <c:v>-0.97902297142908135</c:v>
                </c:pt>
                <c:pt idx="17">
                  <c:v>0.50644374072340992</c:v>
                </c:pt>
                <c:pt idx="18">
                  <c:v>1.7591172780719719</c:v>
                </c:pt>
                <c:pt idx="19">
                  <c:v>1.152979649616299</c:v>
                </c:pt>
                <c:pt idx="20">
                  <c:v>2.1570967903392595</c:v>
                </c:pt>
                <c:pt idx="21">
                  <c:v>2.8823889266451257</c:v>
                </c:pt>
                <c:pt idx="22">
                  <c:v>3.7311358025690398</c:v>
                </c:pt>
                <c:pt idx="23">
                  <c:v>5.2619375346177231</c:v>
                </c:pt>
                <c:pt idx="24">
                  <c:v>5.9593343763400002</c:v>
                </c:pt>
                <c:pt idx="25">
                  <c:v>6.4082056527067914</c:v>
                </c:pt>
              </c:numCache>
            </c:numRef>
          </c:val>
          <c:smooth val="0"/>
          <c:extLst>
            <c:ext xmlns:c16="http://schemas.microsoft.com/office/drawing/2014/chart" uri="{C3380CC4-5D6E-409C-BE32-E72D297353CC}">
              <c16:uniqueId val="{00000000-518F-476C-8400-0D1AB3ACD0E4}"/>
            </c:ext>
          </c:extLst>
        </c:ser>
        <c:dLbls>
          <c:showLegendKey val="0"/>
          <c:showVal val="0"/>
          <c:showCatName val="0"/>
          <c:showSerName val="0"/>
          <c:showPercent val="0"/>
          <c:showBubbleSize val="0"/>
        </c:dLbls>
        <c:marker val="1"/>
        <c:smooth val="0"/>
        <c:axId val="342176512"/>
        <c:axId val="342178048"/>
      </c:lineChart>
      <c:lineChart>
        <c:grouping val="standard"/>
        <c:varyColors val="0"/>
        <c:ser>
          <c:idx val="3"/>
          <c:order val="1"/>
          <c:tx>
            <c:strRef>
              <c:f>'42_ábra_chart'!$H$12</c:f>
              <c:strCache>
                <c:ptCount val="1"/>
                <c:pt idx="0">
                  <c:v>Előrejelzés - 2019. december</c:v>
                </c:pt>
              </c:strCache>
            </c:strRef>
          </c:tx>
          <c:spPr>
            <a:ln w="25400">
              <a:solidFill>
                <a:srgbClr val="DA0000"/>
              </a:solidFill>
            </a:ln>
          </c:spPr>
          <c:marker>
            <c:symbol val="none"/>
          </c:marker>
          <c:cat>
            <c:strRef>
              <c:f>'42_ábra_chart'!$E$13:$E$51</c:f>
              <c:strCache>
                <c:ptCount val="39"/>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strCache>
            </c:strRef>
          </c:cat>
          <c:val>
            <c:numRef>
              <c:f>'42_ábra_chart'!$H$13:$H$51</c:f>
              <c:numCache>
                <c:formatCode>0.0</c:formatCode>
                <c:ptCount val="39"/>
                <c:pt idx="25">
                  <c:v>6.494146445575069</c:v>
                </c:pt>
                <c:pt idx="26">
                  <c:v>9.7796614549389176</c:v>
                </c:pt>
                <c:pt idx="27">
                  <c:v>12.654467640942249</c:v>
                </c:pt>
                <c:pt idx="28">
                  <c:v>14.643759067088594</c:v>
                </c:pt>
                <c:pt idx="29">
                  <c:v>14.234391046115233</c:v>
                </c:pt>
                <c:pt idx="30">
                  <c:v>11.227042923356144</c:v>
                </c:pt>
                <c:pt idx="31">
                  <c:v>9.5968173294108396</c:v>
                </c:pt>
                <c:pt idx="32">
                  <c:v>8.9405076184325232</c:v>
                </c:pt>
                <c:pt idx="33">
                  <c:v>8.8978482521937945</c:v>
                </c:pt>
                <c:pt idx="34">
                  <c:v>8.6218875783586579</c:v>
                </c:pt>
                <c:pt idx="35">
                  <c:v>8.6238928386290663</c:v>
                </c:pt>
                <c:pt idx="36">
                  <c:v>8.5677924133414241</c:v>
                </c:pt>
                <c:pt idx="37">
                  <c:v>8.6733724376776156</c:v>
                </c:pt>
                <c:pt idx="38">
                  <c:v>8.8292117935987076</c:v>
                </c:pt>
              </c:numCache>
            </c:numRef>
          </c:val>
          <c:smooth val="0"/>
          <c:extLst>
            <c:ext xmlns:c16="http://schemas.microsoft.com/office/drawing/2014/chart" uri="{C3380CC4-5D6E-409C-BE32-E72D297353CC}">
              <c16:uniqueId val="{00000001-518F-476C-8400-0D1AB3ACD0E4}"/>
            </c:ext>
          </c:extLst>
        </c:ser>
        <c:ser>
          <c:idx val="1"/>
          <c:order val="2"/>
          <c:tx>
            <c:strRef>
              <c:f>'42_ábra_chart'!$G$12</c:f>
              <c:strCache>
                <c:ptCount val="1"/>
                <c:pt idx="0">
                  <c:v>Előrejelzés - 2019. május</c:v>
                </c:pt>
              </c:strCache>
            </c:strRef>
          </c:tx>
          <c:spPr>
            <a:ln>
              <a:solidFill>
                <a:schemeClr val="accent1"/>
              </a:solidFill>
              <a:prstDash val="sysDash"/>
            </a:ln>
          </c:spPr>
          <c:marker>
            <c:symbol val="none"/>
          </c:marker>
          <c:cat>
            <c:strRef>
              <c:f>'42_ábra_chart'!$E$13:$E$51</c:f>
              <c:strCache>
                <c:ptCount val="39"/>
                <c:pt idx="0">
                  <c:v>2013. I.</c:v>
                </c:pt>
                <c:pt idx="1">
                  <c:v>II.</c:v>
                </c:pt>
                <c:pt idx="2">
                  <c:v>III.</c:v>
                </c:pt>
                <c:pt idx="3">
                  <c:v>IV.</c:v>
                </c:pt>
                <c:pt idx="4">
                  <c:v>2014. I.</c:v>
                </c:pt>
                <c:pt idx="5">
                  <c:v>II.</c:v>
                </c:pt>
                <c:pt idx="6">
                  <c:v>III.</c:v>
                </c:pt>
                <c:pt idx="7">
                  <c:v>IV.</c:v>
                </c:pt>
                <c:pt idx="8">
                  <c:v>2015. I.</c:v>
                </c:pt>
                <c:pt idx="9">
                  <c:v>II.</c:v>
                </c:pt>
                <c:pt idx="10">
                  <c:v>III.</c:v>
                </c:pt>
                <c:pt idx="11">
                  <c:v>IV.</c:v>
                </c:pt>
                <c:pt idx="12">
                  <c:v>2016. I.</c:v>
                </c:pt>
                <c:pt idx="13">
                  <c:v>II.</c:v>
                </c:pt>
                <c:pt idx="14">
                  <c:v>III.</c:v>
                </c:pt>
                <c:pt idx="15">
                  <c:v>IV.</c:v>
                </c:pt>
                <c:pt idx="16">
                  <c:v>2017. I.</c:v>
                </c:pt>
                <c:pt idx="17">
                  <c:v>II.</c:v>
                </c:pt>
                <c:pt idx="18">
                  <c:v>III.</c:v>
                </c:pt>
                <c:pt idx="19">
                  <c:v>IV.</c:v>
                </c:pt>
                <c:pt idx="20">
                  <c:v>2018. I.</c:v>
                </c:pt>
                <c:pt idx="21">
                  <c:v>II.</c:v>
                </c:pt>
                <c:pt idx="22">
                  <c:v>III.</c:v>
                </c:pt>
                <c:pt idx="23">
                  <c:v>IV.</c:v>
                </c:pt>
                <c:pt idx="24">
                  <c:v>2019. I.</c:v>
                </c:pt>
                <c:pt idx="25">
                  <c:v>II.</c:v>
                </c:pt>
                <c:pt idx="26">
                  <c:v>III.</c:v>
                </c:pt>
                <c:pt idx="27">
                  <c:v>IV.</c:v>
                </c:pt>
                <c:pt idx="28">
                  <c:v>2020. I.</c:v>
                </c:pt>
                <c:pt idx="29">
                  <c:v>II.</c:v>
                </c:pt>
                <c:pt idx="30">
                  <c:v>III.</c:v>
                </c:pt>
                <c:pt idx="31">
                  <c:v>IV.</c:v>
                </c:pt>
                <c:pt idx="32">
                  <c:v>2021. I.</c:v>
                </c:pt>
                <c:pt idx="33">
                  <c:v>II.</c:v>
                </c:pt>
                <c:pt idx="34">
                  <c:v>III.</c:v>
                </c:pt>
                <c:pt idx="35">
                  <c:v>IV.</c:v>
                </c:pt>
                <c:pt idx="36">
                  <c:v>2022. I.</c:v>
                </c:pt>
                <c:pt idx="37">
                  <c:v>II.</c:v>
                </c:pt>
                <c:pt idx="38">
                  <c:v>III.</c:v>
                </c:pt>
              </c:strCache>
            </c:strRef>
          </c:cat>
          <c:val>
            <c:numRef>
              <c:f>'42_ábra_chart'!$G$13:$G$51</c:f>
              <c:numCache>
                <c:formatCode>0.0</c:formatCode>
                <c:ptCount val="39"/>
                <c:pt idx="23">
                  <c:v>5.2245186589952102</c:v>
                </c:pt>
                <c:pt idx="24">
                  <c:v>6.4502591150018871</c:v>
                </c:pt>
                <c:pt idx="25">
                  <c:v>6.0099961551241758</c:v>
                </c:pt>
                <c:pt idx="26">
                  <c:v>5.8427323484400295</c:v>
                </c:pt>
                <c:pt idx="27">
                  <c:v>6.4442318886836141</c:v>
                </c:pt>
                <c:pt idx="28">
                  <c:v>6.5117759612294854</c:v>
                </c:pt>
                <c:pt idx="29">
                  <c:v>6.4223030394434666</c:v>
                </c:pt>
                <c:pt idx="30">
                  <c:v>5.912944968077845</c:v>
                </c:pt>
                <c:pt idx="31">
                  <c:v>5.3991844953621451</c:v>
                </c:pt>
                <c:pt idx="32">
                  <c:v>5.2703966426940125</c:v>
                </c:pt>
                <c:pt idx="33">
                  <c:v>5.3381258034218542</c:v>
                </c:pt>
                <c:pt idx="34">
                  <c:v>5.5265373960491218</c:v>
                </c:pt>
                <c:pt idx="35">
                  <c:v>5.6580301059981188</c:v>
                </c:pt>
                <c:pt idx="36">
                  <c:v>5.8367404073143385</c:v>
                </c:pt>
              </c:numCache>
            </c:numRef>
          </c:val>
          <c:smooth val="0"/>
          <c:extLst>
            <c:ext xmlns:c16="http://schemas.microsoft.com/office/drawing/2014/chart" uri="{C3380CC4-5D6E-409C-BE32-E72D297353CC}">
              <c16:uniqueId val="{00000002-518F-476C-8400-0D1AB3ACD0E4}"/>
            </c:ext>
          </c:extLst>
        </c:ser>
        <c:dLbls>
          <c:showLegendKey val="0"/>
          <c:showVal val="0"/>
          <c:showCatName val="0"/>
          <c:showSerName val="0"/>
          <c:showPercent val="0"/>
          <c:showBubbleSize val="0"/>
        </c:dLbls>
        <c:marker val="1"/>
        <c:smooth val="0"/>
        <c:axId val="342186240"/>
        <c:axId val="342184320"/>
      </c:lineChart>
      <c:catAx>
        <c:axId val="342176512"/>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42178048"/>
        <c:crosses val="autoZero"/>
        <c:auto val="1"/>
        <c:lblAlgn val="ctr"/>
        <c:lblOffset val="100"/>
        <c:tickLblSkip val="2"/>
        <c:noMultiLvlLbl val="0"/>
      </c:catAx>
      <c:valAx>
        <c:axId val="342178048"/>
        <c:scaling>
          <c:orientation val="minMax"/>
          <c:max val="16"/>
          <c:min val="-10"/>
        </c:scaling>
        <c:delete val="0"/>
        <c:axPos val="l"/>
        <c:majorGridlines>
          <c:spPr>
            <a:ln w="3175">
              <a:solidFill>
                <a:schemeClr val="bg1">
                  <a:lumMod val="85000"/>
                </a:schemeClr>
              </a:solidFill>
              <a:prstDash val="dash"/>
            </a:ln>
          </c:spPr>
        </c:majorGridlines>
        <c:title>
          <c:tx>
            <c:rich>
              <a:bodyPr rot="0" vert="horz"/>
              <a:lstStyle/>
              <a:p>
                <a:pPr>
                  <a:defRPr b="0"/>
                </a:pPr>
                <a:r>
                  <a:rPr lang="en-US" b="0"/>
                  <a:t>%</a:t>
                </a:r>
              </a:p>
            </c:rich>
          </c:tx>
          <c:layout>
            <c:manualLayout>
              <c:xMode val="edge"/>
              <c:yMode val="edge"/>
              <c:x val="7.0035006041799977E-2"/>
              <c:y val="1.4481481481481498E-3"/>
            </c:manualLayout>
          </c:layout>
          <c:overlay val="0"/>
        </c:title>
        <c:numFmt formatCode="#,##0" sourceLinked="0"/>
        <c:majorTickMark val="out"/>
        <c:minorTickMark val="none"/>
        <c:tickLblPos val="nextTo"/>
        <c:spPr>
          <a:ln>
            <a:solidFill>
              <a:schemeClr val="tx1"/>
            </a:solidFill>
          </a:ln>
        </c:spPr>
        <c:crossAx val="342176512"/>
        <c:crosses val="autoZero"/>
        <c:crossBetween val="between"/>
        <c:majorUnit val="2"/>
      </c:valAx>
      <c:valAx>
        <c:axId val="342184320"/>
        <c:scaling>
          <c:orientation val="minMax"/>
          <c:max val="16"/>
          <c:min val="-10"/>
        </c:scaling>
        <c:delete val="0"/>
        <c:axPos val="r"/>
        <c:title>
          <c:tx>
            <c:rich>
              <a:bodyPr rot="0" vert="horz"/>
              <a:lstStyle/>
              <a:p>
                <a:pPr>
                  <a:defRPr b="0"/>
                </a:pPr>
                <a:r>
                  <a:rPr lang="en-US" b="0"/>
                  <a:t>%</a:t>
                </a:r>
              </a:p>
            </c:rich>
          </c:tx>
          <c:layout>
            <c:manualLayout>
              <c:xMode val="edge"/>
              <c:yMode val="edge"/>
              <c:x val="0.89873736111111113"/>
              <c:y val="2.9961111111111113E-3"/>
            </c:manualLayout>
          </c:layout>
          <c:overlay val="0"/>
        </c:title>
        <c:numFmt formatCode="#,##0" sourceLinked="0"/>
        <c:majorTickMark val="out"/>
        <c:minorTickMark val="none"/>
        <c:tickLblPos val="nextTo"/>
        <c:spPr>
          <a:ln>
            <a:solidFill>
              <a:schemeClr val="tx1"/>
            </a:solidFill>
          </a:ln>
        </c:spPr>
        <c:crossAx val="342186240"/>
        <c:crosses val="max"/>
        <c:crossBetween val="between"/>
        <c:majorUnit val="2"/>
      </c:valAx>
      <c:catAx>
        <c:axId val="342186240"/>
        <c:scaling>
          <c:orientation val="minMax"/>
        </c:scaling>
        <c:delete val="1"/>
        <c:axPos val="b"/>
        <c:numFmt formatCode="General" sourceLinked="1"/>
        <c:majorTickMark val="out"/>
        <c:minorTickMark val="none"/>
        <c:tickLblPos val="none"/>
        <c:crossAx val="342184320"/>
        <c:crosses val="autoZero"/>
        <c:auto val="1"/>
        <c:lblAlgn val="ctr"/>
        <c:lblOffset val="100"/>
        <c:noMultiLvlLbl val="0"/>
      </c:catAx>
      <c:spPr>
        <a:noFill/>
        <a:ln>
          <a:solidFill>
            <a:schemeClr val="tx1"/>
          </a:solidFill>
          <a:prstDash val="solid"/>
        </a:ln>
      </c:spPr>
    </c:plotArea>
    <c:legend>
      <c:legendPos val="b"/>
      <c:layout>
        <c:manualLayout>
          <c:xMode val="edge"/>
          <c:yMode val="edge"/>
          <c:x val="6.2183055555555547E-2"/>
          <c:y val="0.8939246296296296"/>
          <c:w val="0.8692070833333333"/>
          <c:h val="9.3326851851851855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a:latin typeface="+mn-lt"/>
        </a:defRPr>
      </a:pPr>
      <a:endParaRPr lang="hu-HU"/>
    </a:p>
  </c:txPr>
  <c:printSettings>
    <c:headerFooter/>
    <c:pageMargins b="0.75000000000000633" l="0.70000000000000062" r="0.70000000000000062" t="0.75000000000000633" header="0.30000000000000032" footer="0.30000000000000032"/>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879883133069706E-2"/>
          <c:y val="5.779870370370381E-2"/>
          <c:w val="0.87692080333754396"/>
          <c:h val="0.66196995775478773"/>
        </c:manualLayout>
      </c:layout>
      <c:lineChart>
        <c:grouping val="standard"/>
        <c:varyColors val="0"/>
        <c:ser>
          <c:idx val="0"/>
          <c:order val="0"/>
          <c:tx>
            <c:strRef>
              <c:f>'42_ábra_chart'!$F$11</c:f>
              <c:strCache>
                <c:ptCount val="1"/>
                <c:pt idx="0">
                  <c:v>Actual</c:v>
                </c:pt>
              </c:strCache>
            </c:strRef>
          </c:tx>
          <c:spPr>
            <a:ln w="25400">
              <a:solidFill>
                <a:schemeClr val="tx1"/>
              </a:solidFill>
            </a:ln>
          </c:spPr>
          <c:marker>
            <c:symbol val="none"/>
          </c:marker>
          <c:cat>
            <c:strRef>
              <c:f>'42_ábra_chart'!$D$13:$D$51</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strCache>
            </c:strRef>
          </c:cat>
          <c:val>
            <c:numRef>
              <c:f>'42_ábra_chart'!$F$13:$F$51</c:f>
              <c:numCache>
                <c:formatCode>0.0</c:formatCode>
                <c:ptCount val="39"/>
                <c:pt idx="0">
                  <c:v>-5.2081845055106282</c:v>
                </c:pt>
                <c:pt idx="1">
                  <c:v>-5.4314978114639114</c:v>
                </c:pt>
                <c:pt idx="2">
                  <c:v>-5.15769231769701</c:v>
                </c:pt>
                <c:pt idx="3">
                  <c:v>-5.2910772625416334</c:v>
                </c:pt>
                <c:pt idx="4">
                  <c:v>-5.1206574219176542</c:v>
                </c:pt>
                <c:pt idx="5">
                  <c:v>-5.1195450557439219</c:v>
                </c:pt>
                <c:pt idx="6">
                  <c:v>-4.5523344768911143</c:v>
                </c:pt>
                <c:pt idx="7">
                  <c:v>-4.0820925618412813</c:v>
                </c:pt>
                <c:pt idx="8">
                  <c:v>-8.423993388710862</c:v>
                </c:pt>
                <c:pt idx="9">
                  <c:v>-9.0074704933062311</c:v>
                </c:pt>
                <c:pt idx="10">
                  <c:v>-9.5670149557740718</c:v>
                </c:pt>
                <c:pt idx="11">
                  <c:v>-9.6679505255582772</c:v>
                </c:pt>
                <c:pt idx="12">
                  <c:v>-5.1527895891019071</c:v>
                </c:pt>
                <c:pt idx="13">
                  <c:v>-3.9176309985888094</c:v>
                </c:pt>
                <c:pt idx="14">
                  <c:v>-3.0466749644604674</c:v>
                </c:pt>
                <c:pt idx="15">
                  <c:v>-1.5454360704724257</c:v>
                </c:pt>
                <c:pt idx="16">
                  <c:v>-0.97902297142908135</c:v>
                </c:pt>
                <c:pt idx="17">
                  <c:v>0.50644374072340992</c:v>
                </c:pt>
                <c:pt idx="18">
                  <c:v>1.7591172780719719</c:v>
                </c:pt>
                <c:pt idx="19">
                  <c:v>1.152979649616299</c:v>
                </c:pt>
                <c:pt idx="20">
                  <c:v>2.1570967903392595</c:v>
                </c:pt>
                <c:pt idx="21">
                  <c:v>2.8823889266451257</c:v>
                </c:pt>
                <c:pt idx="22">
                  <c:v>3.7311358025690398</c:v>
                </c:pt>
                <c:pt idx="23">
                  <c:v>5.2619375346177231</c:v>
                </c:pt>
                <c:pt idx="24">
                  <c:v>5.9593343763400002</c:v>
                </c:pt>
                <c:pt idx="25">
                  <c:v>6.4082056527067914</c:v>
                </c:pt>
              </c:numCache>
            </c:numRef>
          </c:val>
          <c:smooth val="0"/>
          <c:extLst>
            <c:ext xmlns:c16="http://schemas.microsoft.com/office/drawing/2014/chart" uri="{C3380CC4-5D6E-409C-BE32-E72D297353CC}">
              <c16:uniqueId val="{00000000-2EC6-4BE0-B30F-00779C78BBC0}"/>
            </c:ext>
          </c:extLst>
        </c:ser>
        <c:dLbls>
          <c:showLegendKey val="0"/>
          <c:showVal val="0"/>
          <c:showCatName val="0"/>
          <c:showSerName val="0"/>
          <c:showPercent val="0"/>
          <c:showBubbleSize val="0"/>
        </c:dLbls>
        <c:marker val="1"/>
        <c:smooth val="0"/>
        <c:axId val="342176512"/>
        <c:axId val="342178048"/>
      </c:lineChart>
      <c:lineChart>
        <c:grouping val="standard"/>
        <c:varyColors val="0"/>
        <c:ser>
          <c:idx val="3"/>
          <c:order val="1"/>
          <c:tx>
            <c:strRef>
              <c:f>'42_ábra_chart'!$H$11</c:f>
              <c:strCache>
                <c:ptCount val="1"/>
                <c:pt idx="0">
                  <c:v>Forecast - December 2019</c:v>
                </c:pt>
              </c:strCache>
            </c:strRef>
          </c:tx>
          <c:spPr>
            <a:ln w="25400">
              <a:solidFill>
                <a:srgbClr val="DA0000"/>
              </a:solidFill>
            </a:ln>
          </c:spPr>
          <c:marker>
            <c:symbol val="none"/>
          </c:marker>
          <c:cat>
            <c:strRef>
              <c:f>'42_ábra_chart'!$D$13:$D$51</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strCache>
            </c:strRef>
          </c:cat>
          <c:val>
            <c:numRef>
              <c:f>'42_ábra_chart'!$H$13:$H$51</c:f>
              <c:numCache>
                <c:formatCode>0.0</c:formatCode>
                <c:ptCount val="39"/>
                <c:pt idx="25">
                  <c:v>6.494146445575069</c:v>
                </c:pt>
                <c:pt idx="26">
                  <c:v>9.7796614549389176</c:v>
                </c:pt>
                <c:pt idx="27">
                  <c:v>12.654467640942249</c:v>
                </c:pt>
                <c:pt idx="28">
                  <c:v>14.643759067088594</c:v>
                </c:pt>
                <c:pt idx="29">
                  <c:v>14.234391046115233</c:v>
                </c:pt>
                <c:pt idx="30">
                  <c:v>11.227042923356144</c:v>
                </c:pt>
                <c:pt idx="31">
                  <c:v>9.5968173294108396</c:v>
                </c:pt>
                <c:pt idx="32">
                  <c:v>8.9405076184325232</c:v>
                </c:pt>
                <c:pt idx="33">
                  <c:v>8.8978482521937945</c:v>
                </c:pt>
                <c:pt idx="34">
                  <c:v>8.6218875783586579</c:v>
                </c:pt>
                <c:pt idx="35">
                  <c:v>8.6238928386290663</c:v>
                </c:pt>
                <c:pt idx="36">
                  <c:v>8.5677924133414241</c:v>
                </c:pt>
                <c:pt idx="37">
                  <c:v>8.6733724376776156</c:v>
                </c:pt>
                <c:pt idx="38">
                  <c:v>8.8292117935987076</c:v>
                </c:pt>
              </c:numCache>
            </c:numRef>
          </c:val>
          <c:smooth val="0"/>
          <c:extLst>
            <c:ext xmlns:c16="http://schemas.microsoft.com/office/drawing/2014/chart" uri="{C3380CC4-5D6E-409C-BE32-E72D297353CC}">
              <c16:uniqueId val="{00000001-2EC6-4BE0-B30F-00779C78BBC0}"/>
            </c:ext>
          </c:extLst>
        </c:ser>
        <c:ser>
          <c:idx val="1"/>
          <c:order val="2"/>
          <c:tx>
            <c:strRef>
              <c:f>'42_ábra_chart'!$G$11</c:f>
              <c:strCache>
                <c:ptCount val="1"/>
                <c:pt idx="0">
                  <c:v>Forecast - May 2019</c:v>
                </c:pt>
              </c:strCache>
            </c:strRef>
          </c:tx>
          <c:spPr>
            <a:ln>
              <a:solidFill>
                <a:schemeClr val="accent1"/>
              </a:solidFill>
              <a:prstDash val="sysDash"/>
            </a:ln>
          </c:spPr>
          <c:marker>
            <c:symbol val="none"/>
          </c:marker>
          <c:cat>
            <c:strRef>
              <c:f>'42_ábra_chart'!$D$13:$D$51</c:f>
              <c:strCache>
                <c:ptCount val="39"/>
                <c:pt idx="0">
                  <c:v>2013 Q1</c:v>
                </c:pt>
                <c:pt idx="1">
                  <c:v>Q2</c:v>
                </c:pt>
                <c:pt idx="2">
                  <c:v>Q3</c:v>
                </c:pt>
                <c:pt idx="3">
                  <c:v>Q4</c:v>
                </c:pt>
                <c:pt idx="4">
                  <c:v>2014 Q1</c:v>
                </c:pt>
                <c:pt idx="5">
                  <c:v>Q2</c:v>
                </c:pt>
                <c:pt idx="6">
                  <c:v>Q3</c:v>
                </c:pt>
                <c:pt idx="7">
                  <c:v>Q4</c:v>
                </c:pt>
                <c:pt idx="8">
                  <c:v>2015 Q1</c:v>
                </c:pt>
                <c:pt idx="9">
                  <c:v>Q2</c:v>
                </c:pt>
                <c:pt idx="10">
                  <c:v>Q3</c:v>
                </c:pt>
                <c:pt idx="11">
                  <c:v>Q4</c:v>
                </c:pt>
                <c:pt idx="12">
                  <c:v>2016 Q1</c:v>
                </c:pt>
                <c:pt idx="13">
                  <c:v>Q2</c:v>
                </c:pt>
                <c:pt idx="14">
                  <c:v>Q3</c:v>
                </c:pt>
                <c:pt idx="15">
                  <c:v>Q4</c:v>
                </c:pt>
                <c:pt idx="16">
                  <c:v>2017 Q1</c:v>
                </c:pt>
                <c:pt idx="17">
                  <c:v>Q2</c:v>
                </c:pt>
                <c:pt idx="18">
                  <c:v>Q3</c:v>
                </c:pt>
                <c:pt idx="19">
                  <c:v>Q4</c:v>
                </c:pt>
                <c:pt idx="20">
                  <c:v>2018 Q1</c:v>
                </c:pt>
                <c:pt idx="21">
                  <c:v>Q2</c:v>
                </c:pt>
                <c:pt idx="22">
                  <c:v>Q3</c:v>
                </c:pt>
                <c:pt idx="23">
                  <c:v>Q4</c:v>
                </c:pt>
                <c:pt idx="24">
                  <c:v>2019 Q1</c:v>
                </c:pt>
                <c:pt idx="25">
                  <c:v>Q2</c:v>
                </c:pt>
                <c:pt idx="26">
                  <c:v>Q3</c:v>
                </c:pt>
                <c:pt idx="27">
                  <c:v>Q4</c:v>
                </c:pt>
                <c:pt idx="28">
                  <c:v>2020 Q1</c:v>
                </c:pt>
                <c:pt idx="29">
                  <c:v>Q2</c:v>
                </c:pt>
                <c:pt idx="30">
                  <c:v>Q3</c:v>
                </c:pt>
                <c:pt idx="31">
                  <c:v>Q4</c:v>
                </c:pt>
                <c:pt idx="32">
                  <c:v>2021 Q1</c:v>
                </c:pt>
                <c:pt idx="33">
                  <c:v>Q2</c:v>
                </c:pt>
                <c:pt idx="34">
                  <c:v>Q3</c:v>
                </c:pt>
                <c:pt idx="35">
                  <c:v>Q4</c:v>
                </c:pt>
                <c:pt idx="36">
                  <c:v>2022 Q1</c:v>
                </c:pt>
                <c:pt idx="37">
                  <c:v>Q2</c:v>
                </c:pt>
                <c:pt idx="38">
                  <c:v>Q3</c:v>
                </c:pt>
              </c:strCache>
            </c:strRef>
          </c:cat>
          <c:val>
            <c:numRef>
              <c:f>'42_ábra_chart'!$G$13:$G$51</c:f>
              <c:numCache>
                <c:formatCode>0.0</c:formatCode>
                <c:ptCount val="39"/>
                <c:pt idx="23">
                  <c:v>5.2245186589952102</c:v>
                </c:pt>
                <c:pt idx="24">
                  <c:v>6.4502591150018871</c:v>
                </c:pt>
                <c:pt idx="25">
                  <c:v>6.0099961551241758</c:v>
                </c:pt>
                <c:pt idx="26">
                  <c:v>5.8427323484400295</c:v>
                </c:pt>
                <c:pt idx="27">
                  <c:v>6.4442318886836141</c:v>
                </c:pt>
                <c:pt idx="28">
                  <c:v>6.5117759612294854</c:v>
                </c:pt>
                <c:pt idx="29">
                  <c:v>6.4223030394434666</c:v>
                </c:pt>
                <c:pt idx="30">
                  <c:v>5.912944968077845</c:v>
                </c:pt>
                <c:pt idx="31">
                  <c:v>5.3991844953621451</c:v>
                </c:pt>
                <c:pt idx="32">
                  <c:v>5.2703966426940125</c:v>
                </c:pt>
                <c:pt idx="33">
                  <c:v>5.3381258034218542</c:v>
                </c:pt>
                <c:pt idx="34">
                  <c:v>5.5265373960491218</c:v>
                </c:pt>
                <c:pt idx="35">
                  <c:v>5.6580301059981188</c:v>
                </c:pt>
                <c:pt idx="36">
                  <c:v>5.8367404073143385</c:v>
                </c:pt>
              </c:numCache>
            </c:numRef>
          </c:val>
          <c:smooth val="0"/>
          <c:extLst>
            <c:ext xmlns:c16="http://schemas.microsoft.com/office/drawing/2014/chart" uri="{C3380CC4-5D6E-409C-BE32-E72D297353CC}">
              <c16:uniqueId val="{00000002-2EC6-4BE0-B30F-00779C78BBC0}"/>
            </c:ext>
          </c:extLst>
        </c:ser>
        <c:dLbls>
          <c:showLegendKey val="0"/>
          <c:showVal val="0"/>
          <c:showCatName val="0"/>
          <c:showSerName val="0"/>
          <c:showPercent val="0"/>
          <c:showBubbleSize val="0"/>
        </c:dLbls>
        <c:marker val="1"/>
        <c:smooth val="0"/>
        <c:axId val="342186240"/>
        <c:axId val="342184320"/>
      </c:lineChart>
      <c:catAx>
        <c:axId val="342176512"/>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42178048"/>
        <c:crosses val="autoZero"/>
        <c:auto val="1"/>
        <c:lblAlgn val="ctr"/>
        <c:lblOffset val="100"/>
        <c:tickLblSkip val="2"/>
        <c:noMultiLvlLbl val="0"/>
      </c:catAx>
      <c:valAx>
        <c:axId val="342178048"/>
        <c:scaling>
          <c:orientation val="minMax"/>
          <c:max val="16"/>
          <c:min val="-10"/>
        </c:scaling>
        <c:delete val="0"/>
        <c:axPos val="l"/>
        <c:majorGridlines>
          <c:spPr>
            <a:ln w="3175">
              <a:solidFill>
                <a:schemeClr val="bg1">
                  <a:lumMod val="85000"/>
                </a:schemeClr>
              </a:solidFill>
              <a:prstDash val="dash"/>
            </a:ln>
          </c:spPr>
        </c:majorGridlines>
        <c:title>
          <c:tx>
            <c:rich>
              <a:bodyPr rot="0" vert="horz"/>
              <a:lstStyle/>
              <a:p>
                <a:pPr>
                  <a:defRPr b="0"/>
                </a:pPr>
                <a:r>
                  <a:rPr lang="hu-HU" b="0"/>
                  <a:t>per</a:t>
                </a:r>
                <a:r>
                  <a:rPr lang="hu-HU" b="0" baseline="0"/>
                  <a:t> cent</a:t>
                </a:r>
              </a:p>
            </c:rich>
          </c:tx>
          <c:layout>
            <c:manualLayout>
              <c:xMode val="edge"/>
              <c:yMode val="edge"/>
              <c:x val="7.0093611111111107E-2"/>
              <c:y val="1.4481481481481481E-3"/>
            </c:manualLayout>
          </c:layout>
          <c:overlay val="0"/>
        </c:title>
        <c:numFmt formatCode="#,##0" sourceLinked="0"/>
        <c:majorTickMark val="out"/>
        <c:minorTickMark val="none"/>
        <c:tickLblPos val="nextTo"/>
        <c:spPr>
          <a:ln>
            <a:solidFill>
              <a:schemeClr val="tx1"/>
            </a:solidFill>
          </a:ln>
        </c:spPr>
        <c:crossAx val="342176512"/>
        <c:crosses val="autoZero"/>
        <c:crossBetween val="between"/>
        <c:majorUnit val="2"/>
      </c:valAx>
      <c:valAx>
        <c:axId val="342184320"/>
        <c:scaling>
          <c:orientation val="minMax"/>
          <c:max val="16"/>
          <c:min val="-10"/>
        </c:scaling>
        <c:delete val="0"/>
        <c:axPos val="r"/>
        <c:title>
          <c:tx>
            <c:rich>
              <a:bodyPr rot="0" vert="horz"/>
              <a:lstStyle/>
              <a:p>
                <a:pPr>
                  <a:defRPr b="0"/>
                </a:pPr>
                <a:r>
                  <a:rPr lang="hu-HU" b="0"/>
                  <a:t>per</a:t>
                </a:r>
                <a:r>
                  <a:rPr lang="hu-HU" b="0" baseline="0"/>
                  <a:t> cent</a:t>
                </a:r>
                <a:endParaRPr lang="en-US" b="0"/>
              </a:p>
            </c:rich>
          </c:tx>
          <c:layout>
            <c:manualLayout>
              <c:xMode val="edge"/>
              <c:yMode val="edge"/>
              <c:x val="0.82609374999999996"/>
              <c:y val="5.3479629629629632E-3"/>
            </c:manualLayout>
          </c:layout>
          <c:overlay val="0"/>
        </c:title>
        <c:numFmt formatCode="#,##0" sourceLinked="0"/>
        <c:majorTickMark val="out"/>
        <c:minorTickMark val="none"/>
        <c:tickLblPos val="nextTo"/>
        <c:spPr>
          <a:ln>
            <a:solidFill>
              <a:schemeClr val="tx1"/>
            </a:solidFill>
          </a:ln>
        </c:spPr>
        <c:crossAx val="342186240"/>
        <c:crosses val="max"/>
        <c:crossBetween val="between"/>
        <c:majorUnit val="2"/>
      </c:valAx>
      <c:catAx>
        <c:axId val="342186240"/>
        <c:scaling>
          <c:orientation val="minMax"/>
        </c:scaling>
        <c:delete val="1"/>
        <c:axPos val="b"/>
        <c:numFmt formatCode="General" sourceLinked="1"/>
        <c:majorTickMark val="out"/>
        <c:minorTickMark val="none"/>
        <c:tickLblPos val="none"/>
        <c:crossAx val="342184320"/>
        <c:crosses val="autoZero"/>
        <c:auto val="1"/>
        <c:lblAlgn val="ctr"/>
        <c:lblOffset val="100"/>
        <c:noMultiLvlLbl val="0"/>
      </c:catAx>
      <c:spPr>
        <a:noFill/>
        <a:ln>
          <a:solidFill>
            <a:schemeClr val="tx1"/>
          </a:solidFill>
          <a:prstDash val="solid"/>
        </a:ln>
      </c:spPr>
    </c:plotArea>
    <c:legend>
      <c:legendPos val="b"/>
      <c:layout>
        <c:manualLayout>
          <c:xMode val="edge"/>
          <c:yMode val="edge"/>
          <c:x val="5.8596666666666665E-2"/>
          <c:y val="0.89432833333333328"/>
          <c:w val="0.88557458333333339"/>
          <c:h val="9.567870370370371E-2"/>
        </c:manualLayout>
      </c:layout>
      <c:overlay val="0"/>
      <c:spPr>
        <a:noFill/>
        <a:ln>
          <a:solidFill>
            <a:sysClr val="windowText" lastClr="000000"/>
          </a:solidFill>
        </a:ln>
      </c:spPr>
    </c:legend>
    <c:plotVisOnly val="1"/>
    <c:dispBlanksAs val="gap"/>
    <c:showDLblsOverMax val="0"/>
  </c:chart>
  <c:spPr>
    <a:noFill/>
    <a:ln>
      <a:noFill/>
    </a:ln>
  </c:spPr>
  <c:txPr>
    <a:bodyPr/>
    <a:lstStyle/>
    <a:p>
      <a:pPr>
        <a:defRPr sz="1600">
          <a:latin typeface="+mn-lt"/>
        </a:defRPr>
      </a:pPr>
      <a:endParaRPr lang="hu-HU"/>
    </a:p>
  </c:txPr>
  <c:printSettings>
    <c:headerFooter/>
    <c:pageMargins b="0.75000000000000633" l="0.70000000000000062" r="0.70000000000000062" t="0.75000000000000633" header="0.30000000000000032" footer="0.30000000000000032"/>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798888888888904E-2"/>
          <c:y val="7.0002962962962947E-2"/>
          <c:w val="0.85317958333333332"/>
          <c:h val="0.48170851851851854"/>
        </c:manualLayout>
      </c:layout>
      <c:barChart>
        <c:barDir val="col"/>
        <c:grouping val="stacked"/>
        <c:varyColors val="0"/>
        <c:ser>
          <c:idx val="1"/>
          <c:order val="0"/>
          <c:tx>
            <c:strRef>
              <c:f>'43_ábra_chart'!$F$9</c:f>
              <c:strCache>
                <c:ptCount val="1"/>
                <c:pt idx="0">
                  <c:v>Lakáshitel/GDP</c:v>
                </c:pt>
              </c:strCache>
            </c:strRef>
          </c:tx>
          <c:spPr>
            <a:solidFill>
              <a:schemeClr val="tx2"/>
            </a:solidFill>
            <a:ln>
              <a:solidFill>
                <a:sysClr val="windowText" lastClr="000000"/>
              </a:solidFill>
            </a:ln>
            <a:effectLst/>
          </c:spPr>
          <c:invertIfNegative val="0"/>
          <c:cat>
            <c:strRef>
              <c:f>'43_ábra_chart'!$E$10:$E$37</c:f>
              <c:strCache>
                <c:ptCount val="28"/>
                <c:pt idx="0">
                  <c:v>Dánia</c:v>
                </c:pt>
                <c:pt idx="1">
                  <c:v>Svédország</c:v>
                </c:pt>
                <c:pt idx="2">
                  <c:v>Egyesült Királyság</c:v>
                </c:pt>
                <c:pt idx="3">
                  <c:v>Hollandia</c:v>
                </c:pt>
                <c:pt idx="4">
                  <c:v>Ciprus</c:v>
                </c:pt>
                <c:pt idx="5">
                  <c:v>Luxemburg</c:v>
                </c:pt>
                <c:pt idx="6">
                  <c:v>Spanyolország</c:v>
                </c:pt>
                <c:pt idx="7">
                  <c:v>Finnország</c:v>
                </c:pt>
                <c:pt idx="8">
                  <c:v>Portugália</c:v>
                </c:pt>
                <c:pt idx="9">
                  <c:v>Franciaország</c:v>
                </c:pt>
                <c:pt idx="10">
                  <c:v>Németország</c:v>
                </c:pt>
                <c:pt idx="11">
                  <c:v>Málta</c:v>
                </c:pt>
                <c:pt idx="12">
                  <c:v>Görögország</c:v>
                </c:pt>
                <c:pt idx="13">
                  <c:v>Ausztria</c:v>
                </c:pt>
                <c:pt idx="14">
                  <c:v>Belgium</c:v>
                </c:pt>
                <c:pt idx="15">
                  <c:v>Szlovákia</c:v>
                </c:pt>
                <c:pt idx="16">
                  <c:v>Olaszország</c:v>
                </c:pt>
                <c:pt idx="17">
                  <c:v>Lengyelország</c:v>
                </c:pt>
                <c:pt idx="18">
                  <c:v>Horvátország</c:v>
                </c:pt>
                <c:pt idx="19">
                  <c:v>Észtország</c:v>
                </c:pt>
                <c:pt idx="20">
                  <c:v>Csehország</c:v>
                </c:pt>
                <c:pt idx="21">
                  <c:v>Írország</c:v>
                </c:pt>
                <c:pt idx="22">
                  <c:v>Szlovénia</c:v>
                </c:pt>
                <c:pt idx="23">
                  <c:v>Litvánia</c:v>
                </c:pt>
                <c:pt idx="24">
                  <c:v>Bulgária</c:v>
                </c:pt>
                <c:pt idx="25">
                  <c:v>Lettország</c:v>
                </c:pt>
                <c:pt idx="26">
                  <c:v>Magyarország</c:v>
                </c:pt>
                <c:pt idx="27">
                  <c:v>Románia</c:v>
                </c:pt>
              </c:strCache>
            </c:strRef>
          </c:cat>
          <c:val>
            <c:numRef>
              <c:f>'43_ábra_chart'!$F$10:$F$37</c:f>
              <c:numCache>
                <c:formatCode>0.0</c:formatCode>
                <c:ptCount val="28"/>
                <c:pt idx="0">
                  <c:v>98.150967440202933</c:v>
                </c:pt>
                <c:pt idx="1">
                  <c:v>67.401551084826011</c:v>
                </c:pt>
                <c:pt idx="2">
                  <c:v>57.768075156484876</c:v>
                </c:pt>
                <c:pt idx="3">
                  <c:v>60.820199944719235</c:v>
                </c:pt>
                <c:pt idx="4">
                  <c:v>40.410446701564737</c:v>
                </c:pt>
                <c:pt idx="5">
                  <c:v>51.48183608651911</c:v>
                </c:pt>
                <c:pt idx="6">
                  <c:v>41.748507794664725</c:v>
                </c:pt>
                <c:pt idx="7">
                  <c:v>41.673908824745396</c:v>
                </c:pt>
                <c:pt idx="8">
                  <c:v>45.164039571376449</c:v>
                </c:pt>
                <c:pt idx="9">
                  <c:v>44.325680451137281</c:v>
                </c:pt>
                <c:pt idx="10">
                  <c:v>36.966268347760632</c:v>
                </c:pt>
                <c:pt idx="11">
                  <c:v>40.646426224268943</c:v>
                </c:pt>
                <c:pt idx="12">
                  <c:v>29.526971714790712</c:v>
                </c:pt>
                <c:pt idx="13">
                  <c:v>28.686902674587532</c:v>
                </c:pt>
                <c:pt idx="14">
                  <c:v>35.642486251999209</c:v>
                </c:pt>
                <c:pt idx="15">
                  <c:v>31.825389346104942</c:v>
                </c:pt>
                <c:pt idx="16">
                  <c:v>21.747020468389746</c:v>
                </c:pt>
                <c:pt idx="17">
                  <c:v>20.027371999239367</c:v>
                </c:pt>
                <c:pt idx="18">
                  <c:v>14.10298564541983</c:v>
                </c:pt>
                <c:pt idx="19">
                  <c:v>28.912088209284398</c:v>
                </c:pt>
                <c:pt idx="20">
                  <c:v>23.653760465279895</c:v>
                </c:pt>
                <c:pt idx="21">
                  <c:v>22.248220327628715</c:v>
                </c:pt>
                <c:pt idx="22">
                  <c:v>13.629574985129919</c:v>
                </c:pt>
                <c:pt idx="23">
                  <c:v>17.224994187393307</c:v>
                </c:pt>
                <c:pt idx="24">
                  <c:v>9.8136747089357215</c:v>
                </c:pt>
                <c:pt idx="25">
                  <c:v>13.703198743554564</c:v>
                </c:pt>
                <c:pt idx="26">
                  <c:v>7.8653955958155555</c:v>
                </c:pt>
                <c:pt idx="27">
                  <c:v>7.6716597919638652</c:v>
                </c:pt>
              </c:numCache>
            </c:numRef>
          </c:val>
          <c:extLst>
            <c:ext xmlns:c16="http://schemas.microsoft.com/office/drawing/2014/chart" uri="{C3380CC4-5D6E-409C-BE32-E72D297353CC}">
              <c16:uniqueId val="{00000000-FDE0-4554-A09C-DDB77E58B956}"/>
            </c:ext>
          </c:extLst>
        </c:ser>
        <c:ser>
          <c:idx val="2"/>
          <c:order val="1"/>
          <c:tx>
            <c:strRef>
              <c:f>'43_ábra_chart'!$G$9</c:f>
              <c:strCache>
                <c:ptCount val="1"/>
                <c:pt idx="0">
                  <c:v>Fogyasztási hitel/GDP</c:v>
                </c:pt>
              </c:strCache>
            </c:strRef>
          </c:tx>
          <c:spPr>
            <a:solidFill>
              <a:schemeClr val="accent2"/>
            </a:solidFill>
            <a:ln>
              <a:solidFill>
                <a:sysClr val="windowText" lastClr="000000"/>
              </a:solidFill>
            </a:ln>
            <a:effectLst/>
          </c:spPr>
          <c:invertIfNegative val="0"/>
          <c:cat>
            <c:strRef>
              <c:f>'43_ábra_chart'!$E$10:$E$37</c:f>
              <c:strCache>
                <c:ptCount val="28"/>
                <c:pt idx="0">
                  <c:v>Dánia</c:v>
                </c:pt>
                <c:pt idx="1">
                  <c:v>Svédország</c:v>
                </c:pt>
                <c:pt idx="2">
                  <c:v>Egyesült Királyság</c:v>
                </c:pt>
                <c:pt idx="3">
                  <c:v>Hollandia</c:v>
                </c:pt>
                <c:pt idx="4">
                  <c:v>Ciprus</c:v>
                </c:pt>
                <c:pt idx="5">
                  <c:v>Luxemburg</c:v>
                </c:pt>
                <c:pt idx="6">
                  <c:v>Spanyolország</c:v>
                </c:pt>
                <c:pt idx="7">
                  <c:v>Finnország</c:v>
                </c:pt>
                <c:pt idx="8">
                  <c:v>Portugália</c:v>
                </c:pt>
                <c:pt idx="9">
                  <c:v>Franciaország</c:v>
                </c:pt>
                <c:pt idx="10">
                  <c:v>Németország</c:v>
                </c:pt>
                <c:pt idx="11">
                  <c:v>Málta</c:v>
                </c:pt>
                <c:pt idx="12">
                  <c:v>Görögország</c:v>
                </c:pt>
                <c:pt idx="13">
                  <c:v>Ausztria</c:v>
                </c:pt>
                <c:pt idx="14">
                  <c:v>Belgium</c:v>
                </c:pt>
                <c:pt idx="15">
                  <c:v>Szlovákia</c:v>
                </c:pt>
                <c:pt idx="16">
                  <c:v>Olaszország</c:v>
                </c:pt>
                <c:pt idx="17">
                  <c:v>Lengyelország</c:v>
                </c:pt>
                <c:pt idx="18">
                  <c:v>Horvátország</c:v>
                </c:pt>
                <c:pt idx="19">
                  <c:v>Észtország</c:v>
                </c:pt>
                <c:pt idx="20">
                  <c:v>Csehország</c:v>
                </c:pt>
                <c:pt idx="21">
                  <c:v>Írország</c:v>
                </c:pt>
                <c:pt idx="22">
                  <c:v>Szlovénia</c:v>
                </c:pt>
                <c:pt idx="23">
                  <c:v>Litvánia</c:v>
                </c:pt>
                <c:pt idx="24">
                  <c:v>Bulgária</c:v>
                </c:pt>
                <c:pt idx="25">
                  <c:v>Lettország</c:v>
                </c:pt>
                <c:pt idx="26">
                  <c:v>Magyarország</c:v>
                </c:pt>
                <c:pt idx="27">
                  <c:v>Románia</c:v>
                </c:pt>
              </c:strCache>
            </c:strRef>
          </c:cat>
          <c:val>
            <c:numRef>
              <c:f>'43_ábra_chart'!$G$10:$G$37</c:f>
              <c:numCache>
                <c:formatCode>0.0</c:formatCode>
                <c:ptCount val="28"/>
                <c:pt idx="0">
                  <c:v>9.0823433705455017</c:v>
                </c:pt>
                <c:pt idx="1">
                  <c:v>15.023800836635473</c:v>
                </c:pt>
                <c:pt idx="2">
                  <c:v>7.4312625519573245</c:v>
                </c:pt>
                <c:pt idx="3">
                  <c:v>4.0150494939538248</c:v>
                </c:pt>
                <c:pt idx="4">
                  <c:v>21.26541778286839</c:v>
                </c:pt>
                <c:pt idx="5">
                  <c:v>8.0294567848991463</c:v>
                </c:pt>
                <c:pt idx="6">
                  <c:v>15.69052076866295</c:v>
                </c:pt>
                <c:pt idx="7">
                  <c:v>14.101114589221986</c:v>
                </c:pt>
                <c:pt idx="8">
                  <c:v>10.597498883438782</c:v>
                </c:pt>
                <c:pt idx="9">
                  <c:v>10.730824946086472</c:v>
                </c:pt>
                <c:pt idx="10">
                  <c:v>13.340703801279645</c:v>
                </c:pt>
                <c:pt idx="11">
                  <c:v>6.7287107586523476</c:v>
                </c:pt>
                <c:pt idx="12">
                  <c:v>16.228474403628809</c:v>
                </c:pt>
                <c:pt idx="13">
                  <c:v>13.315748075231458</c:v>
                </c:pt>
                <c:pt idx="14">
                  <c:v>5.4485901452577608</c:v>
                </c:pt>
                <c:pt idx="15">
                  <c:v>9.0601211851929619</c:v>
                </c:pt>
                <c:pt idx="16">
                  <c:v>14.14317034077418</c:v>
                </c:pt>
                <c:pt idx="17">
                  <c:v>14.861965217118613</c:v>
                </c:pt>
                <c:pt idx="18">
                  <c:v>19.298422104870603</c:v>
                </c:pt>
                <c:pt idx="19">
                  <c:v>4.3160664740923025</c:v>
                </c:pt>
                <c:pt idx="20">
                  <c:v>7.5490724889191156</c:v>
                </c:pt>
                <c:pt idx="21">
                  <c:v>4.5829678532503699</c:v>
                </c:pt>
                <c:pt idx="22">
                  <c:v>9.0338526698314237</c:v>
                </c:pt>
                <c:pt idx="23">
                  <c:v>3.9827317989477642</c:v>
                </c:pt>
                <c:pt idx="24">
                  <c:v>10.241406049500934</c:v>
                </c:pt>
                <c:pt idx="25">
                  <c:v>2.7940802445331538</c:v>
                </c:pt>
                <c:pt idx="26">
                  <c:v>6.5322776982196951</c:v>
                </c:pt>
                <c:pt idx="27">
                  <c:v>6.0805920859134819</c:v>
                </c:pt>
              </c:numCache>
            </c:numRef>
          </c:val>
          <c:extLst>
            <c:ext xmlns:c16="http://schemas.microsoft.com/office/drawing/2014/chart" uri="{C3380CC4-5D6E-409C-BE32-E72D297353CC}">
              <c16:uniqueId val="{00000001-FDE0-4554-A09C-DDB77E58B956}"/>
            </c:ext>
          </c:extLst>
        </c:ser>
        <c:dLbls>
          <c:showLegendKey val="0"/>
          <c:showVal val="0"/>
          <c:showCatName val="0"/>
          <c:showSerName val="0"/>
          <c:showPercent val="0"/>
          <c:showBubbleSize val="0"/>
        </c:dLbls>
        <c:gapWidth val="50"/>
        <c:overlap val="100"/>
        <c:axId val="797430056"/>
        <c:axId val="797378560"/>
      </c:barChart>
      <c:lineChart>
        <c:grouping val="standard"/>
        <c:varyColors val="0"/>
        <c:ser>
          <c:idx val="3"/>
          <c:order val="2"/>
          <c:tx>
            <c:strRef>
              <c:f>'43_ábra_chart'!$H$9</c:f>
              <c:strCache>
                <c:ptCount val="1"/>
                <c:pt idx="0">
                  <c:v>Lakáshitellel rendelkező háztartások aránya (jobb skála)</c:v>
                </c:pt>
              </c:strCache>
            </c:strRef>
          </c:tx>
          <c:spPr>
            <a:ln w="28575" cap="rnd">
              <a:noFill/>
              <a:round/>
            </a:ln>
            <a:effectLst/>
          </c:spPr>
          <c:marker>
            <c:symbol val="diamond"/>
            <c:size val="11"/>
            <c:spPr>
              <a:solidFill>
                <a:schemeClr val="accent3"/>
              </a:solidFill>
              <a:ln w="9525">
                <a:solidFill>
                  <a:srgbClr val="C00000"/>
                </a:solidFill>
              </a:ln>
              <a:effectLst/>
            </c:spPr>
          </c:marker>
          <c:cat>
            <c:strRef>
              <c:f>'43_ábra_chart'!$E$10:$E$37</c:f>
              <c:strCache>
                <c:ptCount val="28"/>
                <c:pt idx="0">
                  <c:v>Dánia</c:v>
                </c:pt>
                <c:pt idx="1">
                  <c:v>Svédország</c:v>
                </c:pt>
                <c:pt idx="2">
                  <c:v>Egyesült Királyság</c:v>
                </c:pt>
                <c:pt idx="3">
                  <c:v>Hollandia</c:v>
                </c:pt>
                <c:pt idx="4">
                  <c:v>Ciprus</c:v>
                </c:pt>
                <c:pt idx="5">
                  <c:v>Luxemburg</c:v>
                </c:pt>
                <c:pt idx="6">
                  <c:v>Spanyolország</c:v>
                </c:pt>
                <c:pt idx="7">
                  <c:v>Finnország</c:v>
                </c:pt>
                <c:pt idx="8">
                  <c:v>Portugália</c:v>
                </c:pt>
                <c:pt idx="9">
                  <c:v>Franciaország</c:v>
                </c:pt>
                <c:pt idx="10">
                  <c:v>Németország</c:v>
                </c:pt>
                <c:pt idx="11">
                  <c:v>Málta</c:v>
                </c:pt>
                <c:pt idx="12">
                  <c:v>Görögország</c:v>
                </c:pt>
                <c:pt idx="13">
                  <c:v>Ausztria</c:v>
                </c:pt>
                <c:pt idx="14">
                  <c:v>Belgium</c:v>
                </c:pt>
                <c:pt idx="15">
                  <c:v>Szlovákia</c:v>
                </c:pt>
                <c:pt idx="16">
                  <c:v>Olaszország</c:v>
                </c:pt>
                <c:pt idx="17">
                  <c:v>Lengyelország</c:v>
                </c:pt>
                <c:pt idx="18">
                  <c:v>Horvátország</c:v>
                </c:pt>
                <c:pt idx="19">
                  <c:v>Észtország</c:v>
                </c:pt>
                <c:pt idx="20">
                  <c:v>Csehország</c:v>
                </c:pt>
                <c:pt idx="21">
                  <c:v>Írország</c:v>
                </c:pt>
                <c:pt idx="22">
                  <c:v>Szlovénia</c:v>
                </c:pt>
                <c:pt idx="23">
                  <c:v>Litvánia</c:v>
                </c:pt>
                <c:pt idx="24">
                  <c:v>Bulgária</c:v>
                </c:pt>
                <c:pt idx="25">
                  <c:v>Lettország</c:v>
                </c:pt>
                <c:pt idx="26">
                  <c:v>Magyarország</c:v>
                </c:pt>
                <c:pt idx="27">
                  <c:v>Románia</c:v>
                </c:pt>
              </c:strCache>
            </c:strRef>
          </c:cat>
          <c:val>
            <c:numRef>
              <c:f>'43_ábra_chart'!$H$10:$H$37</c:f>
              <c:numCache>
                <c:formatCode>0.0</c:formatCode>
                <c:ptCount val="28"/>
                <c:pt idx="0">
                  <c:v>41.058880090713501</c:v>
                </c:pt>
                <c:pt idx="1">
                  <c:v>48.274615406990051</c:v>
                </c:pt>
                <c:pt idx="2">
                  <c:v>26.657071709632874</c:v>
                </c:pt>
                <c:pt idx="3">
                  <c:v>46.380710601806641</c:v>
                </c:pt>
                <c:pt idx="4">
                  <c:v>21.290375292301178</c:v>
                </c:pt>
                <c:pt idx="5">
                  <c:v>38.0809485912323</c:v>
                </c:pt>
                <c:pt idx="6">
                  <c:v>35.77541708946228</c:v>
                </c:pt>
                <c:pt idx="7">
                  <c:v>35.461845993995667</c:v>
                </c:pt>
                <c:pt idx="8">
                  <c:v>24.214716255664825</c:v>
                </c:pt>
                <c:pt idx="9">
                  <c:v>29.503858089447021</c:v>
                </c:pt>
                <c:pt idx="10">
                  <c:v>21.094207465648651</c:v>
                </c:pt>
                <c:pt idx="11">
                  <c:v>22.502721846103668</c:v>
                </c:pt>
                <c:pt idx="12">
                  <c:v>10.035416483879089</c:v>
                </c:pt>
                <c:pt idx="13">
                  <c:v>19.678179919719696</c:v>
                </c:pt>
                <c:pt idx="14">
                  <c:v>32.683148980140686</c:v>
                </c:pt>
                <c:pt idx="15">
                  <c:v>26.776325702667236</c:v>
                </c:pt>
                <c:pt idx="16">
                  <c:v>16.668055951595306</c:v>
                </c:pt>
                <c:pt idx="17">
                  <c:v>15.358127653598785</c:v>
                </c:pt>
                <c:pt idx="18">
                  <c:v>9.8759204149246216</c:v>
                </c:pt>
                <c:pt idx="19">
                  <c:v>25.039401650428772</c:v>
                </c:pt>
                <c:pt idx="20">
                  <c:v>19.618716835975647</c:v>
                </c:pt>
                <c:pt idx="21">
                  <c:v>27.621367573738098</c:v>
                </c:pt>
                <c:pt idx="22">
                  <c:v>16.843362152576447</c:v>
                </c:pt>
                <c:pt idx="23">
                  <c:v>12.727859616279602</c:v>
                </c:pt>
                <c:pt idx="24">
                  <c:v>9.4552353024482727</c:v>
                </c:pt>
                <c:pt idx="25">
                  <c:v>7.4434809386730194</c:v>
                </c:pt>
                <c:pt idx="26">
                  <c:v>14.429129660129547</c:v>
                </c:pt>
                <c:pt idx="27">
                  <c:v>16.071663796901703</c:v>
                </c:pt>
              </c:numCache>
            </c:numRef>
          </c:val>
          <c:smooth val="0"/>
          <c:extLst>
            <c:ext xmlns:c16="http://schemas.microsoft.com/office/drawing/2014/chart" uri="{C3380CC4-5D6E-409C-BE32-E72D297353CC}">
              <c16:uniqueId val="{00000002-FDE0-4554-A09C-DDB77E58B956}"/>
            </c:ext>
          </c:extLst>
        </c:ser>
        <c:dLbls>
          <c:showLegendKey val="0"/>
          <c:showVal val="0"/>
          <c:showCatName val="0"/>
          <c:showSerName val="0"/>
          <c:showPercent val="0"/>
          <c:showBubbleSize val="0"/>
        </c:dLbls>
        <c:marker val="1"/>
        <c:smooth val="0"/>
        <c:axId val="1008574120"/>
        <c:axId val="1008581008"/>
      </c:lineChart>
      <c:catAx>
        <c:axId val="79743005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7378560"/>
        <c:crosses val="autoZero"/>
        <c:auto val="1"/>
        <c:lblAlgn val="ctr"/>
        <c:lblOffset val="100"/>
        <c:tickLblSkip val="1"/>
        <c:noMultiLvlLbl val="0"/>
      </c:catAx>
      <c:valAx>
        <c:axId val="79737856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2902777777777784E-2"/>
              <c:y val="1.312444444444444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7430056"/>
        <c:crosses val="autoZero"/>
        <c:crossBetween val="between"/>
      </c:valAx>
      <c:valAx>
        <c:axId val="1008581008"/>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383152777777786"/>
              <c:y val="1.547629629629629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8574120"/>
        <c:crosses val="max"/>
        <c:crossBetween val="between"/>
      </c:valAx>
      <c:catAx>
        <c:axId val="1008574120"/>
        <c:scaling>
          <c:orientation val="minMax"/>
        </c:scaling>
        <c:delete val="1"/>
        <c:axPos val="b"/>
        <c:numFmt formatCode="General" sourceLinked="1"/>
        <c:majorTickMark val="out"/>
        <c:minorTickMark val="none"/>
        <c:tickLblPos val="nextTo"/>
        <c:crossAx val="100858100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0874166666666655E-2"/>
          <c:y val="0.85456481481481483"/>
          <c:w val="0.8582515277777778"/>
          <c:h val="0.1313240740740740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798888888888904E-2"/>
          <c:y val="7.0002962962962947E-2"/>
          <c:w val="0.85317958333333332"/>
          <c:h val="0.49581962962962961"/>
        </c:manualLayout>
      </c:layout>
      <c:barChart>
        <c:barDir val="col"/>
        <c:grouping val="stacked"/>
        <c:varyColors val="0"/>
        <c:ser>
          <c:idx val="1"/>
          <c:order val="0"/>
          <c:tx>
            <c:strRef>
              <c:f>'43_ábra_chart'!$F$8</c:f>
              <c:strCache>
                <c:ptCount val="1"/>
                <c:pt idx="0">
                  <c:v>Housing credit-to-GDP</c:v>
                </c:pt>
              </c:strCache>
            </c:strRef>
          </c:tx>
          <c:spPr>
            <a:solidFill>
              <a:schemeClr val="tx2"/>
            </a:solidFill>
            <a:ln>
              <a:solidFill>
                <a:sysClr val="windowText" lastClr="000000"/>
              </a:solidFill>
            </a:ln>
            <a:effectLst/>
          </c:spPr>
          <c:invertIfNegative val="0"/>
          <c:cat>
            <c:strRef>
              <c:f>'43_ábra_chart'!$D$10:$D$37</c:f>
              <c:strCache>
                <c:ptCount val="28"/>
                <c:pt idx="0">
                  <c:v>Denmark</c:v>
                </c:pt>
                <c:pt idx="1">
                  <c:v>Sweden</c:v>
                </c:pt>
                <c:pt idx="2">
                  <c:v>United Kingdom</c:v>
                </c:pt>
                <c:pt idx="3">
                  <c:v>Netherlands</c:v>
                </c:pt>
                <c:pt idx="4">
                  <c:v>Cyprus</c:v>
                </c:pt>
                <c:pt idx="5">
                  <c:v>Luxembourg</c:v>
                </c:pt>
                <c:pt idx="6">
                  <c:v>Spain</c:v>
                </c:pt>
                <c:pt idx="7">
                  <c:v>Finland</c:v>
                </c:pt>
                <c:pt idx="8">
                  <c:v>Portugal</c:v>
                </c:pt>
                <c:pt idx="9">
                  <c:v>France</c:v>
                </c:pt>
                <c:pt idx="10">
                  <c:v>Germany</c:v>
                </c:pt>
                <c:pt idx="11">
                  <c:v>Malta</c:v>
                </c:pt>
                <c:pt idx="12">
                  <c:v>Greece</c:v>
                </c:pt>
                <c:pt idx="13">
                  <c:v>Austria</c:v>
                </c:pt>
                <c:pt idx="14">
                  <c:v>Belgium</c:v>
                </c:pt>
                <c:pt idx="15">
                  <c:v>Slovakia</c:v>
                </c:pt>
                <c:pt idx="16">
                  <c:v>Italy</c:v>
                </c:pt>
                <c:pt idx="17">
                  <c:v>Poland</c:v>
                </c:pt>
                <c:pt idx="18">
                  <c:v>Croatia</c:v>
                </c:pt>
                <c:pt idx="19">
                  <c:v>Estonia</c:v>
                </c:pt>
                <c:pt idx="20">
                  <c:v>Czech Republic</c:v>
                </c:pt>
                <c:pt idx="21">
                  <c:v>Ireland</c:v>
                </c:pt>
                <c:pt idx="22">
                  <c:v>Slovenia</c:v>
                </c:pt>
                <c:pt idx="23">
                  <c:v>Lithuania</c:v>
                </c:pt>
                <c:pt idx="24">
                  <c:v>Bulgaria</c:v>
                </c:pt>
                <c:pt idx="25">
                  <c:v>Latvia</c:v>
                </c:pt>
                <c:pt idx="26">
                  <c:v>Hungary</c:v>
                </c:pt>
                <c:pt idx="27">
                  <c:v>Romania</c:v>
                </c:pt>
              </c:strCache>
            </c:strRef>
          </c:cat>
          <c:val>
            <c:numRef>
              <c:f>'43_ábra_chart'!$F$10:$F$37</c:f>
              <c:numCache>
                <c:formatCode>0.0</c:formatCode>
                <c:ptCount val="28"/>
                <c:pt idx="0">
                  <c:v>98.150967440202933</c:v>
                </c:pt>
                <c:pt idx="1">
                  <c:v>67.401551084826011</c:v>
                </c:pt>
                <c:pt idx="2">
                  <c:v>57.768075156484876</c:v>
                </c:pt>
                <c:pt idx="3">
                  <c:v>60.820199944719235</c:v>
                </c:pt>
                <c:pt idx="4">
                  <c:v>40.410446701564737</c:v>
                </c:pt>
                <c:pt idx="5">
                  <c:v>51.48183608651911</c:v>
                </c:pt>
                <c:pt idx="6">
                  <c:v>41.748507794664725</c:v>
                </c:pt>
                <c:pt idx="7">
                  <c:v>41.673908824745396</c:v>
                </c:pt>
                <c:pt idx="8">
                  <c:v>45.164039571376449</c:v>
                </c:pt>
                <c:pt idx="9">
                  <c:v>44.325680451137281</c:v>
                </c:pt>
                <c:pt idx="10">
                  <c:v>36.966268347760632</c:v>
                </c:pt>
                <c:pt idx="11">
                  <c:v>40.646426224268943</c:v>
                </c:pt>
                <c:pt idx="12">
                  <c:v>29.526971714790712</c:v>
                </c:pt>
                <c:pt idx="13">
                  <c:v>28.686902674587532</c:v>
                </c:pt>
                <c:pt idx="14">
                  <c:v>35.642486251999209</c:v>
                </c:pt>
                <c:pt idx="15">
                  <c:v>31.825389346104942</c:v>
                </c:pt>
                <c:pt idx="16">
                  <c:v>21.747020468389746</c:v>
                </c:pt>
                <c:pt idx="17">
                  <c:v>20.027371999239367</c:v>
                </c:pt>
                <c:pt idx="18">
                  <c:v>14.10298564541983</c:v>
                </c:pt>
                <c:pt idx="19">
                  <c:v>28.912088209284398</c:v>
                </c:pt>
                <c:pt idx="20">
                  <c:v>23.653760465279895</c:v>
                </c:pt>
                <c:pt idx="21">
                  <c:v>22.248220327628715</c:v>
                </c:pt>
                <c:pt idx="22">
                  <c:v>13.629574985129919</c:v>
                </c:pt>
                <c:pt idx="23">
                  <c:v>17.224994187393307</c:v>
                </c:pt>
                <c:pt idx="24">
                  <c:v>9.8136747089357215</c:v>
                </c:pt>
                <c:pt idx="25">
                  <c:v>13.703198743554564</c:v>
                </c:pt>
                <c:pt idx="26">
                  <c:v>7.8653955958155555</c:v>
                </c:pt>
                <c:pt idx="27">
                  <c:v>7.6716597919638652</c:v>
                </c:pt>
              </c:numCache>
            </c:numRef>
          </c:val>
          <c:extLst>
            <c:ext xmlns:c16="http://schemas.microsoft.com/office/drawing/2014/chart" uri="{C3380CC4-5D6E-409C-BE32-E72D297353CC}">
              <c16:uniqueId val="{00000000-2494-4E9E-A662-0B7C04FBA6D7}"/>
            </c:ext>
          </c:extLst>
        </c:ser>
        <c:ser>
          <c:idx val="2"/>
          <c:order val="1"/>
          <c:tx>
            <c:strRef>
              <c:f>'43_ábra_chart'!$G$8</c:f>
              <c:strCache>
                <c:ptCount val="1"/>
                <c:pt idx="0">
                  <c:v>Consumer credit-to-GDP</c:v>
                </c:pt>
              </c:strCache>
            </c:strRef>
          </c:tx>
          <c:spPr>
            <a:solidFill>
              <a:schemeClr val="accent2"/>
            </a:solidFill>
            <a:ln>
              <a:solidFill>
                <a:sysClr val="windowText" lastClr="000000"/>
              </a:solidFill>
            </a:ln>
            <a:effectLst/>
          </c:spPr>
          <c:invertIfNegative val="0"/>
          <c:cat>
            <c:strRef>
              <c:f>'43_ábra_chart'!$D$10:$D$37</c:f>
              <c:strCache>
                <c:ptCount val="28"/>
                <c:pt idx="0">
                  <c:v>Denmark</c:v>
                </c:pt>
                <c:pt idx="1">
                  <c:v>Sweden</c:v>
                </c:pt>
                <c:pt idx="2">
                  <c:v>United Kingdom</c:v>
                </c:pt>
                <c:pt idx="3">
                  <c:v>Netherlands</c:v>
                </c:pt>
                <c:pt idx="4">
                  <c:v>Cyprus</c:v>
                </c:pt>
                <c:pt idx="5">
                  <c:v>Luxembourg</c:v>
                </c:pt>
                <c:pt idx="6">
                  <c:v>Spain</c:v>
                </c:pt>
                <c:pt idx="7">
                  <c:v>Finland</c:v>
                </c:pt>
                <c:pt idx="8">
                  <c:v>Portugal</c:v>
                </c:pt>
                <c:pt idx="9">
                  <c:v>France</c:v>
                </c:pt>
                <c:pt idx="10">
                  <c:v>Germany</c:v>
                </c:pt>
                <c:pt idx="11">
                  <c:v>Malta</c:v>
                </c:pt>
                <c:pt idx="12">
                  <c:v>Greece</c:v>
                </c:pt>
                <c:pt idx="13">
                  <c:v>Austria</c:v>
                </c:pt>
                <c:pt idx="14">
                  <c:v>Belgium</c:v>
                </c:pt>
                <c:pt idx="15">
                  <c:v>Slovakia</c:v>
                </c:pt>
                <c:pt idx="16">
                  <c:v>Italy</c:v>
                </c:pt>
                <c:pt idx="17">
                  <c:v>Poland</c:v>
                </c:pt>
                <c:pt idx="18">
                  <c:v>Croatia</c:v>
                </c:pt>
                <c:pt idx="19">
                  <c:v>Estonia</c:v>
                </c:pt>
                <c:pt idx="20">
                  <c:v>Czech Republic</c:v>
                </c:pt>
                <c:pt idx="21">
                  <c:v>Ireland</c:v>
                </c:pt>
                <c:pt idx="22">
                  <c:v>Slovenia</c:v>
                </c:pt>
                <c:pt idx="23">
                  <c:v>Lithuania</c:v>
                </c:pt>
                <c:pt idx="24">
                  <c:v>Bulgaria</c:v>
                </c:pt>
                <c:pt idx="25">
                  <c:v>Latvia</c:v>
                </c:pt>
                <c:pt idx="26">
                  <c:v>Hungary</c:v>
                </c:pt>
                <c:pt idx="27">
                  <c:v>Romania</c:v>
                </c:pt>
              </c:strCache>
            </c:strRef>
          </c:cat>
          <c:val>
            <c:numRef>
              <c:f>'43_ábra_chart'!$G$10:$G$37</c:f>
              <c:numCache>
                <c:formatCode>0.0</c:formatCode>
                <c:ptCount val="28"/>
                <c:pt idx="0">
                  <c:v>9.0823433705455017</c:v>
                </c:pt>
                <c:pt idx="1">
                  <c:v>15.023800836635473</c:v>
                </c:pt>
                <c:pt idx="2">
                  <c:v>7.4312625519573245</c:v>
                </c:pt>
                <c:pt idx="3">
                  <c:v>4.0150494939538248</c:v>
                </c:pt>
                <c:pt idx="4">
                  <c:v>21.26541778286839</c:v>
                </c:pt>
                <c:pt idx="5">
                  <c:v>8.0294567848991463</c:v>
                </c:pt>
                <c:pt idx="6">
                  <c:v>15.69052076866295</c:v>
                </c:pt>
                <c:pt idx="7">
                  <c:v>14.101114589221986</c:v>
                </c:pt>
                <c:pt idx="8">
                  <c:v>10.597498883438782</c:v>
                </c:pt>
                <c:pt idx="9">
                  <c:v>10.730824946086472</c:v>
                </c:pt>
                <c:pt idx="10">
                  <c:v>13.340703801279645</c:v>
                </c:pt>
                <c:pt idx="11">
                  <c:v>6.7287107586523476</c:v>
                </c:pt>
                <c:pt idx="12">
                  <c:v>16.228474403628809</c:v>
                </c:pt>
                <c:pt idx="13">
                  <c:v>13.315748075231458</c:v>
                </c:pt>
                <c:pt idx="14">
                  <c:v>5.4485901452577608</c:v>
                </c:pt>
                <c:pt idx="15">
                  <c:v>9.0601211851929619</c:v>
                </c:pt>
                <c:pt idx="16">
                  <c:v>14.14317034077418</c:v>
                </c:pt>
                <c:pt idx="17">
                  <c:v>14.861965217118613</c:v>
                </c:pt>
                <c:pt idx="18">
                  <c:v>19.298422104870603</c:v>
                </c:pt>
                <c:pt idx="19">
                  <c:v>4.3160664740923025</c:v>
                </c:pt>
                <c:pt idx="20">
                  <c:v>7.5490724889191156</c:v>
                </c:pt>
                <c:pt idx="21">
                  <c:v>4.5829678532503699</c:v>
                </c:pt>
                <c:pt idx="22">
                  <c:v>9.0338526698314237</c:v>
                </c:pt>
                <c:pt idx="23">
                  <c:v>3.9827317989477642</c:v>
                </c:pt>
                <c:pt idx="24">
                  <c:v>10.241406049500934</c:v>
                </c:pt>
                <c:pt idx="25">
                  <c:v>2.7940802445331538</c:v>
                </c:pt>
                <c:pt idx="26">
                  <c:v>6.5322776982196951</c:v>
                </c:pt>
                <c:pt idx="27">
                  <c:v>6.0805920859134819</c:v>
                </c:pt>
              </c:numCache>
            </c:numRef>
          </c:val>
          <c:extLst>
            <c:ext xmlns:c16="http://schemas.microsoft.com/office/drawing/2014/chart" uri="{C3380CC4-5D6E-409C-BE32-E72D297353CC}">
              <c16:uniqueId val="{00000001-2494-4E9E-A662-0B7C04FBA6D7}"/>
            </c:ext>
          </c:extLst>
        </c:ser>
        <c:dLbls>
          <c:showLegendKey val="0"/>
          <c:showVal val="0"/>
          <c:showCatName val="0"/>
          <c:showSerName val="0"/>
          <c:showPercent val="0"/>
          <c:showBubbleSize val="0"/>
        </c:dLbls>
        <c:gapWidth val="50"/>
        <c:overlap val="100"/>
        <c:axId val="797430056"/>
        <c:axId val="797378560"/>
      </c:barChart>
      <c:lineChart>
        <c:grouping val="standard"/>
        <c:varyColors val="0"/>
        <c:ser>
          <c:idx val="3"/>
          <c:order val="2"/>
          <c:tx>
            <c:strRef>
              <c:f>'43_ábra_chart'!$H$8</c:f>
              <c:strCache>
                <c:ptCount val="1"/>
                <c:pt idx="0">
                  <c:v>Share of households with housing loans (RHS)</c:v>
                </c:pt>
              </c:strCache>
            </c:strRef>
          </c:tx>
          <c:spPr>
            <a:ln w="28575" cap="rnd">
              <a:noFill/>
              <a:round/>
            </a:ln>
            <a:effectLst/>
          </c:spPr>
          <c:marker>
            <c:symbol val="diamond"/>
            <c:size val="11"/>
            <c:spPr>
              <a:solidFill>
                <a:schemeClr val="accent3"/>
              </a:solidFill>
              <a:ln w="9525">
                <a:solidFill>
                  <a:srgbClr val="C00000"/>
                </a:solidFill>
              </a:ln>
              <a:effectLst/>
            </c:spPr>
          </c:marker>
          <c:cat>
            <c:strRef>
              <c:f>'43_ábra_chart'!$D$10:$D$37</c:f>
              <c:strCache>
                <c:ptCount val="28"/>
                <c:pt idx="0">
                  <c:v>Denmark</c:v>
                </c:pt>
                <c:pt idx="1">
                  <c:v>Sweden</c:v>
                </c:pt>
                <c:pt idx="2">
                  <c:v>United Kingdom</c:v>
                </c:pt>
                <c:pt idx="3">
                  <c:v>Netherlands</c:v>
                </c:pt>
                <c:pt idx="4">
                  <c:v>Cyprus</c:v>
                </c:pt>
                <c:pt idx="5">
                  <c:v>Luxembourg</c:v>
                </c:pt>
                <c:pt idx="6">
                  <c:v>Spain</c:v>
                </c:pt>
                <c:pt idx="7">
                  <c:v>Finland</c:v>
                </c:pt>
                <c:pt idx="8">
                  <c:v>Portugal</c:v>
                </c:pt>
                <c:pt idx="9">
                  <c:v>France</c:v>
                </c:pt>
                <c:pt idx="10">
                  <c:v>Germany</c:v>
                </c:pt>
                <c:pt idx="11">
                  <c:v>Malta</c:v>
                </c:pt>
                <c:pt idx="12">
                  <c:v>Greece</c:v>
                </c:pt>
                <c:pt idx="13">
                  <c:v>Austria</c:v>
                </c:pt>
                <c:pt idx="14">
                  <c:v>Belgium</c:v>
                </c:pt>
                <c:pt idx="15">
                  <c:v>Slovakia</c:v>
                </c:pt>
                <c:pt idx="16">
                  <c:v>Italy</c:v>
                </c:pt>
                <c:pt idx="17">
                  <c:v>Poland</c:v>
                </c:pt>
                <c:pt idx="18">
                  <c:v>Croatia</c:v>
                </c:pt>
                <c:pt idx="19">
                  <c:v>Estonia</c:v>
                </c:pt>
                <c:pt idx="20">
                  <c:v>Czech Republic</c:v>
                </c:pt>
                <c:pt idx="21">
                  <c:v>Ireland</c:v>
                </c:pt>
                <c:pt idx="22">
                  <c:v>Slovenia</c:v>
                </c:pt>
                <c:pt idx="23">
                  <c:v>Lithuania</c:v>
                </c:pt>
                <c:pt idx="24">
                  <c:v>Bulgaria</c:v>
                </c:pt>
                <c:pt idx="25">
                  <c:v>Latvia</c:v>
                </c:pt>
                <c:pt idx="26">
                  <c:v>Hungary</c:v>
                </c:pt>
                <c:pt idx="27">
                  <c:v>Romania</c:v>
                </c:pt>
              </c:strCache>
            </c:strRef>
          </c:cat>
          <c:val>
            <c:numRef>
              <c:f>'43_ábra_chart'!$H$10:$H$37</c:f>
              <c:numCache>
                <c:formatCode>0.0</c:formatCode>
                <c:ptCount val="28"/>
                <c:pt idx="0">
                  <c:v>41.058880090713501</c:v>
                </c:pt>
                <c:pt idx="1">
                  <c:v>48.274615406990051</c:v>
                </c:pt>
                <c:pt idx="2">
                  <c:v>26.657071709632874</c:v>
                </c:pt>
                <c:pt idx="3">
                  <c:v>46.380710601806641</c:v>
                </c:pt>
                <c:pt idx="4">
                  <c:v>21.290375292301178</c:v>
                </c:pt>
                <c:pt idx="5">
                  <c:v>38.0809485912323</c:v>
                </c:pt>
                <c:pt idx="6">
                  <c:v>35.77541708946228</c:v>
                </c:pt>
                <c:pt idx="7">
                  <c:v>35.461845993995667</c:v>
                </c:pt>
                <c:pt idx="8">
                  <c:v>24.214716255664825</c:v>
                </c:pt>
                <c:pt idx="9">
                  <c:v>29.503858089447021</c:v>
                </c:pt>
                <c:pt idx="10">
                  <c:v>21.094207465648651</c:v>
                </c:pt>
                <c:pt idx="11">
                  <c:v>22.502721846103668</c:v>
                </c:pt>
                <c:pt idx="12">
                  <c:v>10.035416483879089</c:v>
                </c:pt>
                <c:pt idx="13">
                  <c:v>19.678179919719696</c:v>
                </c:pt>
                <c:pt idx="14">
                  <c:v>32.683148980140686</c:v>
                </c:pt>
                <c:pt idx="15">
                  <c:v>26.776325702667236</c:v>
                </c:pt>
                <c:pt idx="16">
                  <c:v>16.668055951595306</c:v>
                </c:pt>
                <c:pt idx="17">
                  <c:v>15.358127653598785</c:v>
                </c:pt>
                <c:pt idx="18">
                  <c:v>9.8759204149246216</c:v>
                </c:pt>
                <c:pt idx="19">
                  <c:v>25.039401650428772</c:v>
                </c:pt>
                <c:pt idx="20">
                  <c:v>19.618716835975647</c:v>
                </c:pt>
                <c:pt idx="21">
                  <c:v>27.621367573738098</c:v>
                </c:pt>
                <c:pt idx="22">
                  <c:v>16.843362152576447</c:v>
                </c:pt>
                <c:pt idx="23">
                  <c:v>12.727859616279602</c:v>
                </c:pt>
                <c:pt idx="24">
                  <c:v>9.4552353024482727</c:v>
                </c:pt>
                <c:pt idx="25">
                  <c:v>7.4434809386730194</c:v>
                </c:pt>
                <c:pt idx="26">
                  <c:v>14.429129660129547</c:v>
                </c:pt>
                <c:pt idx="27">
                  <c:v>16.071663796901703</c:v>
                </c:pt>
              </c:numCache>
            </c:numRef>
          </c:val>
          <c:smooth val="0"/>
          <c:extLst>
            <c:ext xmlns:c16="http://schemas.microsoft.com/office/drawing/2014/chart" uri="{C3380CC4-5D6E-409C-BE32-E72D297353CC}">
              <c16:uniqueId val="{00000002-2494-4E9E-A662-0B7C04FBA6D7}"/>
            </c:ext>
          </c:extLst>
        </c:ser>
        <c:dLbls>
          <c:showLegendKey val="0"/>
          <c:showVal val="0"/>
          <c:showCatName val="0"/>
          <c:showSerName val="0"/>
          <c:showPercent val="0"/>
          <c:showBubbleSize val="0"/>
        </c:dLbls>
        <c:marker val="1"/>
        <c:smooth val="0"/>
        <c:axId val="1008574120"/>
        <c:axId val="1008581008"/>
      </c:lineChart>
      <c:catAx>
        <c:axId val="79743005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7378560"/>
        <c:crosses val="autoZero"/>
        <c:auto val="1"/>
        <c:lblAlgn val="ctr"/>
        <c:lblOffset val="100"/>
        <c:tickLblSkip val="1"/>
        <c:noMultiLvlLbl val="0"/>
      </c:catAx>
      <c:valAx>
        <c:axId val="797378560"/>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8.2902777777777784E-2"/>
              <c:y val="1.312444444444444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7430056"/>
        <c:crosses val="autoZero"/>
        <c:crossBetween val="between"/>
      </c:valAx>
      <c:valAx>
        <c:axId val="1008581008"/>
        <c:scaling>
          <c:orientation val="minMax"/>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151208333333336"/>
              <c:y val="1.547629629629629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8574120"/>
        <c:crosses val="max"/>
        <c:crossBetween val="between"/>
      </c:valAx>
      <c:catAx>
        <c:axId val="1008574120"/>
        <c:scaling>
          <c:orientation val="minMax"/>
        </c:scaling>
        <c:delete val="1"/>
        <c:axPos val="b"/>
        <c:numFmt formatCode="General" sourceLinked="1"/>
        <c:majorTickMark val="out"/>
        <c:minorTickMark val="none"/>
        <c:tickLblPos val="nextTo"/>
        <c:crossAx val="100858100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0438805555555555"/>
          <c:y val="0.85456481481481483"/>
          <c:w val="0.7947515277777778"/>
          <c:h val="0.13132407407407407"/>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371593382422501E-2"/>
          <c:y val="6.3414999999999999E-2"/>
          <c:w val="0.88802112632543251"/>
          <c:h val="0.57480462962962964"/>
        </c:manualLayout>
      </c:layout>
      <c:lineChart>
        <c:grouping val="standard"/>
        <c:varyColors val="0"/>
        <c:ser>
          <c:idx val="5"/>
          <c:order val="0"/>
          <c:tx>
            <c:strRef>
              <c:f>'44_ábra_chart'!$F$11</c:f>
              <c:strCache>
                <c:ptCount val="1"/>
                <c:pt idx="0">
                  <c:v>Addicionális hitel/GDP</c:v>
                </c:pt>
              </c:strCache>
            </c:strRef>
          </c:tx>
          <c:spPr>
            <a:ln>
              <a:solidFill>
                <a:schemeClr val="tx2"/>
              </a:solidFill>
              <a:prstDash val="solid"/>
            </a:ln>
          </c:spPr>
          <c:marker>
            <c:symbol val="none"/>
          </c:marker>
          <c:cat>
            <c:strRef>
              <c:f>'44_ábra_chart'!$E$12:$E$81</c:f>
              <c:strCache>
                <c:ptCount val="70"/>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strCache>
            </c:strRef>
          </c:cat>
          <c:val>
            <c:numRef>
              <c:f>'44_ábra_chart'!$F$12:$F$81</c:f>
              <c:numCache>
                <c:formatCode>0.00</c:formatCode>
                <c:ptCount val="70"/>
                <c:pt idx="0">
                  <c:v>7.6873183963209373</c:v>
                </c:pt>
                <c:pt idx="1">
                  <c:v>8.7676424713626133</c:v>
                </c:pt>
                <c:pt idx="2">
                  <c:v>10.057606076746737</c:v>
                </c:pt>
                <c:pt idx="3">
                  <c:v>11.162646677440978</c:v>
                </c:pt>
                <c:pt idx="4">
                  <c:v>12.159368480841179</c:v>
                </c:pt>
                <c:pt idx="5">
                  <c:v>13.592069609070123</c:v>
                </c:pt>
                <c:pt idx="6">
                  <c:v>15.235824410592629</c:v>
                </c:pt>
                <c:pt idx="7">
                  <c:v>16.48190159385889</c:v>
                </c:pt>
                <c:pt idx="8">
                  <c:v>17.143024779275471</c:v>
                </c:pt>
                <c:pt idx="9">
                  <c:v>18.408529785146037</c:v>
                </c:pt>
                <c:pt idx="10">
                  <c:v>19.947746825775209</c:v>
                </c:pt>
                <c:pt idx="11">
                  <c:v>21.448346392453843</c:v>
                </c:pt>
                <c:pt idx="12">
                  <c:v>22.300703194305914</c:v>
                </c:pt>
                <c:pt idx="13">
                  <c:v>23.908689505300959</c:v>
                </c:pt>
                <c:pt idx="14">
                  <c:v>25.50688746492078</c:v>
                </c:pt>
                <c:pt idx="15">
                  <c:v>26.828341639500398</c:v>
                </c:pt>
                <c:pt idx="16">
                  <c:v>27.518158428729649</c:v>
                </c:pt>
                <c:pt idx="17">
                  <c:v>29.125162966547656</c:v>
                </c:pt>
                <c:pt idx="18">
                  <c:v>30.65680943609998</c:v>
                </c:pt>
                <c:pt idx="19">
                  <c:v>32.09669026957463</c:v>
                </c:pt>
                <c:pt idx="20">
                  <c:v>33.246836734948573</c:v>
                </c:pt>
                <c:pt idx="21">
                  <c:v>35.404279586672402</c:v>
                </c:pt>
                <c:pt idx="22">
                  <c:v>37.880044901751866</c:v>
                </c:pt>
                <c:pt idx="23">
                  <c:v>39.758500609661738</c:v>
                </c:pt>
                <c:pt idx="24">
                  <c:v>40.8474231519371</c:v>
                </c:pt>
                <c:pt idx="25">
                  <c:v>42.409587008420061</c:v>
                </c:pt>
                <c:pt idx="26">
                  <c:v>44.533807211686224</c:v>
                </c:pt>
                <c:pt idx="27">
                  <c:v>45.191352169273244</c:v>
                </c:pt>
                <c:pt idx="28">
                  <c:v>45.635120423424354</c:v>
                </c:pt>
                <c:pt idx="29">
                  <c:v>45.90490933410954</c:v>
                </c:pt>
                <c:pt idx="30">
                  <c:v>45.833839787942281</c:v>
                </c:pt>
                <c:pt idx="31">
                  <c:v>45.442919705807945</c:v>
                </c:pt>
                <c:pt idx="32">
                  <c:v>44.839366706180016</c:v>
                </c:pt>
                <c:pt idx="33">
                  <c:v>43.961564645478354</c:v>
                </c:pt>
                <c:pt idx="34">
                  <c:v>43.008570205857261</c:v>
                </c:pt>
                <c:pt idx="35">
                  <c:v>41.860428531688811</c:v>
                </c:pt>
                <c:pt idx="36">
                  <c:v>40.785625039124568</c:v>
                </c:pt>
                <c:pt idx="37">
                  <c:v>39.929046860374569</c:v>
                </c:pt>
                <c:pt idx="38">
                  <c:v>39.029130151353534</c:v>
                </c:pt>
                <c:pt idx="39">
                  <c:v>36.033053703621817</c:v>
                </c:pt>
                <c:pt idx="40">
                  <c:v>33.555516449213513</c:v>
                </c:pt>
                <c:pt idx="41">
                  <c:v>32.951037616184323</c:v>
                </c:pt>
                <c:pt idx="42">
                  <c:v>32.167378678861716</c:v>
                </c:pt>
                <c:pt idx="43">
                  <c:v>31.465696544175358</c:v>
                </c:pt>
                <c:pt idx="44">
                  <c:v>30.616218465662453</c:v>
                </c:pt>
                <c:pt idx="45">
                  <c:v>29.72366365727893</c:v>
                </c:pt>
                <c:pt idx="46">
                  <c:v>28.885730014625217</c:v>
                </c:pt>
                <c:pt idx="47">
                  <c:v>27.80867337731458</c:v>
                </c:pt>
                <c:pt idx="48">
                  <c:v>26.791210363465467</c:v>
                </c:pt>
                <c:pt idx="49">
                  <c:v>25.911685463077731</c:v>
                </c:pt>
                <c:pt idx="50">
                  <c:v>25.179622943782331</c:v>
                </c:pt>
                <c:pt idx="51">
                  <c:v>24.357033943123831</c:v>
                </c:pt>
                <c:pt idx="52">
                  <c:v>22.467176461267208</c:v>
                </c:pt>
                <c:pt idx="53">
                  <c:v>21.721103273101114</c:v>
                </c:pt>
                <c:pt idx="54">
                  <c:v>21.156299283873512</c:v>
                </c:pt>
                <c:pt idx="55">
                  <c:v>20.326172275207469</c:v>
                </c:pt>
                <c:pt idx="56">
                  <c:v>19.87641663469693</c:v>
                </c:pt>
                <c:pt idx="57">
                  <c:v>19.516049228984627</c:v>
                </c:pt>
                <c:pt idx="58">
                  <c:v>19.380087401263449</c:v>
                </c:pt>
                <c:pt idx="59">
                  <c:v>19.295553340242567</c:v>
                </c:pt>
                <c:pt idx="60">
                  <c:v>18.923291711030245</c:v>
                </c:pt>
                <c:pt idx="61">
                  <c:v>18.704989144563765</c:v>
                </c:pt>
                <c:pt idx="62">
                  <c:v>18.479856062807279</c:v>
                </c:pt>
                <c:pt idx="63">
                  <c:v>17.843909074391945</c:v>
                </c:pt>
                <c:pt idx="64">
                  <c:v>17.514757257163506</c:v>
                </c:pt>
                <c:pt idx="65">
                  <c:v>17.427285081391169</c:v>
                </c:pt>
                <c:pt idx="66">
                  <c:v>17.295823255706953</c:v>
                </c:pt>
                <c:pt idx="67">
                  <c:v>17.001002673892433</c:v>
                </c:pt>
                <c:pt idx="68">
                  <c:v>16.727182946163051</c:v>
                </c:pt>
                <c:pt idx="69">
                  <c:v>16.734010724442122</c:v>
                </c:pt>
              </c:numCache>
            </c:numRef>
          </c:val>
          <c:smooth val="0"/>
          <c:extLst>
            <c:ext xmlns:c16="http://schemas.microsoft.com/office/drawing/2014/chart" uri="{C3380CC4-5D6E-409C-BE32-E72D297353CC}">
              <c16:uniqueId val="{00000000-448A-4A9D-8840-F6BF90779AA2}"/>
            </c:ext>
          </c:extLst>
        </c:ser>
        <c:dLbls>
          <c:showLegendKey val="0"/>
          <c:showVal val="0"/>
          <c:showCatName val="0"/>
          <c:showSerName val="0"/>
          <c:showPercent val="0"/>
          <c:showBubbleSize val="0"/>
        </c:dLbls>
        <c:marker val="1"/>
        <c:smooth val="0"/>
        <c:axId val="817807536"/>
        <c:axId val="1"/>
      </c:lineChart>
      <c:lineChart>
        <c:grouping val="standard"/>
        <c:varyColors val="0"/>
        <c:ser>
          <c:idx val="1"/>
          <c:order val="1"/>
          <c:tx>
            <c:strRef>
              <c:f>'44_ábra_chart'!$G$11</c:f>
              <c:strCache>
                <c:ptCount val="1"/>
                <c:pt idx="0">
                  <c:v>Többváltozós hitel/GDP-rés (Hosszú-Körmendi-Mérő 2015, jobb skála)</c:v>
                </c:pt>
              </c:strCache>
            </c:strRef>
          </c:tx>
          <c:spPr>
            <a:ln>
              <a:solidFill>
                <a:schemeClr val="accent3"/>
              </a:solidFill>
            </a:ln>
          </c:spPr>
          <c:marker>
            <c:symbol val="none"/>
          </c:marker>
          <c:cat>
            <c:strRef>
              <c:f>'44_ábra_chart'!$E$12:$E$81</c:f>
              <c:strCache>
                <c:ptCount val="70"/>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strCache>
            </c:strRef>
          </c:cat>
          <c:val>
            <c:numRef>
              <c:f>'44_ábra_chart'!$G$12:$G$81</c:f>
              <c:numCache>
                <c:formatCode>0.00</c:formatCode>
                <c:ptCount val="70"/>
                <c:pt idx="0">
                  <c:v>-7.32007306490849</c:v>
                </c:pt>
                <c:pt idx="1">
                  <c:v>-6.7257381035369006</c:v>
                </c:pt>
                <c:pt idx="2">
                  <c:v>-5.7805618217996599</c:v>
                </c:pt>
                <c:pt idx="3">
                  <c:v>-5.2656998056789206</c:v>
                </c:pt>
                <c:pt idx="4">
                  <c:v>-4.5609533651938996</c:v>
                </c:pt>
                <c:pt idx="5">
                  <c:v>-3.3856829107728306</c:v>
                </c:pt>
                <c:pt idx="6">
                  <c:v>-2.4709245257447598</c:v>
                </c:pt>
                <c:pt idx="7">
                  <c:v>-1.9334702496916398</c:v>
                </c:pt>
                <c:pt idx="8">
                  <c:v>-2.00942323480486</c:v>
                </c:pt>
                <c:pt idx="9">
                  <c:v>-1.31922236725344</c:v>
                </c:pt>
                <c:pt idx="10">
                  <c:v>-0.55135947960881504</c:v>
                </c:pt>
                <c:pt idx="11">
                  <c:v>0.401772269542228</c:v>
                </c:pt>
                <c:pt idx="12">
                  <c:v>0.74877262473456996</c:v>
                </c:pt>
                <c:pt idx="13">
                  <c:v>1.58564645775306</c:v>
                </c:pt>
                <c:pt idx="14">
                  <c:v>2.7733461440414602</c:v>
                </c:pt>
                <c:pt idx="15">
                  <c:v>3.50277729206893</c:v>
                </c:pt>
                <c:pt idx="16">
                  <c:v>3.4001561866470098</c:v>
                </c:pt>
                <c:pt idx="17">
                  <c:v>4.2791741793054499</c:v>
                </c:pt>
                <c:pt idx="18">
                  <c:v>4.9026576140511802</c:v>
                </c:pt>
                <c:pt idx="19">
                  <c:v>5.2221687103271099</c:v>
                </c:pt>
                <c:pt idx="20">
                  <c:v>5.2052141300227497</c:v>
                </c:pt>
                <c:pt idx="21">
                  <c:v>6.5648899306962107</c:v>
                </c:pt>
                <c:pt idx="22">
                  <c:v>8.3466898474514899</c:v>
                </c:pt>
                <c:pt idx="23">
                  <c:v>9.51551957593251</c:v>
                </c:pt>
                <c:pt idx="24">
                  <c:v>9.8304023436768606</c:v>
                </c:pt>
                <c:pt idx="25">
                  <c:v>10.114927815510701</c:v>
                </c:pt>
                <c:pt idx="26">
                  <c:v>11.585847366085</c:v>
                </c:pt>
                <c:pt idx="27">
                  <c:v>12.1118654759725</c:v>
                </c:pt>
                <c:pt idx="28">
                  <c:v>12.223673539685199</c:v>
                </c:pt>
                <c:pt idx="29">
                  <c:v>10.938346128714201</c:v>
                </c:pt>
                <c:pt idx="30">
                  <c:v>10.2170406610445</c:v>
                </c:pt>
                <c:pt idx="31">
                  <c:v>9.7234056285232011</c:v>
                </c:pt>
                <c:pt idx="32">
                  <c:v>9.7491065737542311</c:v>
                </c:pt>
                <c:pt idx="33">
                  <c:v>9.4941248364949899</c:v>
                </c:pt>
                <c:pt idx="34">
                  <c:v>8.390978727534371</c:v>
                </c:pt>
                <c:pt idx="35">
                  <c:v>7.4224676787556092</c:v>
                </c:pt>
                <c:pt idx="36">
                  <c:v>6.1370238118077403</c:v>
                </c:pt>
                <c:pt idx="37">
                  <c:v>5.8729627114973697</c:v>
                </c:pt>
                <c:pt idx="38">
                  <c:v>5.9215654178159198</c:v>
                </c:pt>
                <c:pt idx="39">
                  <c:v>3.6300504740803903</c:v>
                </c:pt>
                <c:pt idx="40">
                  <c:v>1.74186170981197</c:v>
                </c:pt>
                <c:pt idx="41">
                  <c:v>1.4770199065740599</c:v>
                </c:pt>
                <c:pt idx="42">
                  <c:v>0.87628116537095702</c:v>
                </c:pt>
                <c:pt idx="43">
                  <c:v>0.44876386965964105</c:v>
                </c:pt>
                <c:pt idx="44">
                  <c:v>0.10095708627265701</c:v>
                </c:pt>
                <c:pt idx="45">
                  <c:v>-0.24848584058277398</c:v>
                </c:pt>
                <c:pt idx="46">
                  <c:v>-9.9648560662624105E-2</c:v>
                </c:pt>
                <c:pt idx="47">
                  <c:v>-0.78676831321767804</c:v>
                </c:pt>
                <c:pt idx="48">
                  <c:v>-1.13495954681945</c:v>
                </c:pt>
                <c:pt idx="49">
                  <c:v>-1.3188704706491698</c:v>
                </c:pt>
                <c:pt idx="50">
                  <c:v>-1.5605419735641299</c:v>
                </c:pt>
                <c:pt idx="51">
                  <c:v>-1.96758095467113</c:v>
                </c:pt>
                <c:pt idx="52">
                  <c:v>-3.7952722334661502</c:v>
                </c:pt>
                <c:pt idx="53">
                  <c:v>-4.3415548664174102</c:v>
                </c:pt>
                <c:pt idx="54">
                  <c:v>-4.6351597557533202</c:v>
                </c:pt>
                <c:pt idx="55">
                  <c:v>-5.4536167005019802</c:v>
                </c:pt>
                <c:pt idx="56">
                  <c:v>-5.5465105227731</c:v>
                </c:pt>
                <c:pt idx="57">
                  <c:v>-5.6694171022960598</c:v>
                </c:pt>
                <c:pt idx="58">
                  <c:v>-5.6581791872178799</c:v>
                </c:pt>
                <c:pt idx="59">
                  <c:v>-5.7607956413080901</c:v>
                </c:pt>
                <c:pt idx="60">
                  <c:v>-6.1110670075511502</c:v>
                </c:pt>
                <c:pt idx="61">
                  <c:v>-6.2080823875184796</c:v>
                </c:pt>
                <c:pt idx="62">
                  <c:v>-6.3100943173646398</c:v>
                </c:pt>
                <c:pt idx="63">
                  <c:v>-6.8676619524966798</c:v>
                </c:pt>
                <c:pt idx="64">
                  <c:v>-7.1453322741752299</c:v>
                </c:pt>
                <c:pt idx="65">
                  <c:v>-7.0663894540860301</c:v>
                </c:pt>
                <c:pt idx="66">
                  <c:v>-7.0317013595691105</c:v>
                </c:pt>
                <c:pt idx="67">
                  <c:v>-7.1697915032051807</c:v>
                </c:pt>
                <c:pt idx="68">
                  <c:v>-7.0347154427284702</c:v>
                </c:pt>
                <c:pt idx="69">
                  <c:v>-6.7411410235956</c:v>
                </c:pt>
              </c:numCache>
            </c:numRef>
          </c:val>
          <c:smooth val="0"/>
          <c:extLst>
            <c:ext xmlns:c16="http://schemas.microsoft.com/office/drawing/2014/chart" uri="{C3380CC4-5D6E-409C-BE32-E72D297353CC}">
              <c16:uniqueId val="{00000001-448A-4A9D-8840-F6BF90779AA2}"/>
            </c:ext>
          </c:extLst>
        </c:ser>
        <c:ser>
          <c:idx val="0"/>
          <c:order val="2"/>
          <c:tx>
            <c:strRef>
              <c:f>'44_ábra_chart'!$H$11</c:f>
              <c:strCache>
                <c:ptCount val="1"/>
                <c:pt idx="0">
                  <c:v>Többváltozós hitel/GDP-rés (Kocsis-Sallay 2018, jobb skála)</c:v>
                </c:pt>
              </c:strCache>
            </c:strRef>
          </c:tx>
          <c:marker>
            <c:symbol val="none"/>
          </c:marker>
          <c:cat>
            <c:strRef>
              <c:f>'44_ábra_chart'!$E$12:$E$81</c:f>
              <c:strCache>
                <c:ptCount val="70"/>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strCache>
            </c:strRef>
          </c:cat>
          <c:val>
            <c:numRef>
              <c:f>'44_ábra_chart'!$H$12:$H$81</c:f>
              <c:numCache>
                <c:formatCode>0.00</c:formatCode>
                <c:ptCount val="70"/>
                <c:pt idx="0">
                  <c:v>-3.1279970280048293</c:v>
                </c:pt>
                <c:pt idx="1">
                  <c:v>-3.6975996831673519</c:v>
                </c:pt>
                <c:pt idx="2">
                  <c:v>-2.9313814971886272</c:v>
                </c:pt>
                <c:pt idx="3">
                  <c:v>-3.0882415181563898</c:v>
                </c:pt>
                <c:pt idx="4">
                  <c:v>-2.9705881737818878</c:v>
                </c:pt>
                <c:pt idx="5">
                  <c:v>-2.4736957485192419</c:v>
                </c:pt>
                <c:pt idx="6">
                  <c:v>-1.9082102629988689</c:v>
                </c:pt>
                <c:pt idx="7">
                  <c:v>-1.5113382773476096</c:v>
                </c:pt>
                <c:pt idx="8">
                  <c:v>-1.3820526476969937</c:v>
                </c:pt>
                <c:pt idx="9">
                  <c:v>-0.20917857534173412</c:v>
                </c:pt>
                <c:pt idx="10">
                  <c:v>0.51278916196950963</c:v>
                </c:pt>
                <c:pt idx="11">
                  <c:v>1.4491039210637435</c:v>
                </c:pt>
                <c:pt idx="12">
                  <c:v>1.6106328322441161</c:v>
                </c:pt>
                <c:pt idx="13">
                  <c:v>1.9960473233447906</c:v>
                </c:pt>
                <c:pt idx="14">
                  <c:v>2.9584559469069793</c:v>
                </c:pt>
                <c:pt idx="15">
                  <c:v>4.1912668262636625</c:v>
                </c:pt>
                <c:pt idx="16">
                  <c:v>4.1737404293744538</c:v>
                </c:pt>
                <c:pt idx="17">
                  <c:v>4.7149190005072565</c:v>
                </c:pt>
                <c:pt idx="18">
                  <c:v>4.8114196420641857</c:v>
                </c:pt>
                <c:pt idx="19">
                  <c:v>5.0836631878658665</c:v>
                </c:pt>
                <c:pt idx="20">
                  <c:v>5.5786034961329447</c:v>
                </c:pt>
                <c:pt idx="21">
                  <c:v>7.0797196288777675</c:v>
                </c:pt>
                <c:pt idx="22">
                  <c:v>8.2886622761182753</c:v>
                </c:pt>
                <c:pt idx="23">
                  <c:v>9.4072730640281375</c:v>
                </c:pt>
                <c:pt idx="24">
                  <c:v>10.043786062495036</c:v>
                </c:pt>
                <c:pt idx="25">
                  <c:v>11.369023961052765</c:v>
                </c:pt>
                <c:pt idx="26">
                  <c:v>12.073232011079355</c:v>
                </c:pt>
                <c:pt idx="27">
                  <c:v>11.333494120542609</c:v>
                </c:pt>
                <c:pt idx="28">
                  <c:v>11.502372127796246</c:v>
                </c:pt>
                <c:pt idx="29">
                  <c:v>11.194759980866342</c:v>
                </c:pt>
                <c:pt idx="30">
                  <c:v>11.631560708812582</c:v>
                </c:pt>
                <c:pt idx="31">
                  <c:v>11.380594874348471</c:v>
                </c:pt>
                <c:pt idx="32">
                  <c:v>10.365148757376586</c:v>
                </c:pt>
                <c:pt idx="33">
                  <c:v>8.8437384949685232</c:v>
                </c:pt>
                <c:pt idx="34">
                  <c:v>7.6886143981338639</c:v>
                </c:pt>
                <c:pt idx="35">
                  <c:v>6.0296490143747441</c:v>
                </c:pt>
                <c:pt idx="36">
                  <c:v>4.213048028294974</c:v>
                </c:pt>
                <c:pt idx="37">
                  <c:v>2.5972249554178761</c:v>
                </c:pt>
                <c:pt idx="38">
                  <c:v>1.0408306100003983</c:v>
                </c:pt>
                <c:pt idx="39">
                  <c:v>-2.2627091837298496</c:v>
                </c:pt>
                <c:pt idx="40">
                  <c:v>-3.9913958209627509</c:v>
                </c:pt>
                <c:pt idx="41">
                  <c:v>-3.8726012970115411</c:v>
                </c:pt>
                <c:pt idx="42">
                  <c:v>-3.7652239743383498</c:v>
                </c:pt>
                <c:pt idx="43">
                  <c:v>-4.2728910062122374</c:v>
                </c:pt>
                <c:pt idx="44">
                  <c:v>-5.4586556979529526</c:v>
                </c:pt>
                <c:pt idx="45">
                  <c:v>-6.0359570038409691</c:v>
                </c:pt>
                <c:pt idx="46">
                  <c:v>-6.6769951367023515</c:v>
                </c:pt>
                <c:pt idx="47">
                  <c:v>-7.9993262216559895</c:v>
                </c:pt>
                <c:pt idx="48">
                  <c:v>-9.3295446276964675</c:v>
                </c:pt>
                <c:pt idx="49">
                  <c:v>-10.617529928004338</c:v>
                </c:pt>
                <c:pt idx="50">
                  <c:v>-11.5742762652077</c:v>
                </c:pt>
                <c:pt idx="51">
                  <c:v>-12.116864471407366</c:v>
                </c:pt>
                <c:pt idx="52">
                  <c:v>-13.878363351546398</c:v>
                </c:pt>
                <c:pt idx="53">
                  <c:v>-14.273594897864719</c:v>
                </c:pt>
                <c:pt idx="54">
                  <c:v>-15.284356160801291</c:v>
                </c:pt>
                <c:pt idx="55">
                  <c:v>-16.184716662798934</c:v>
                </c:pt>
                <c:pt idx="56">
                  <c:v>-16.380697795623298</c:v>
                </c:pt>
                <c:pt idx="57">
                  <c:v>-16.819394727198734</c:v>
                </c:pt>
                <c:pt idx="58">
                  <c:v>-17.146950367441917</c:v>
                </c:pt>
                <c:pt idx="59">
                  <c:v>-17.446768421866103</c:v>
                </c:pt>
                <c:pt idx="60">
                  <c:v>-17.920272101327821</c:v>
                </c:pt>
                <c:pt idx="61">
                  <c:v>-18.275738689627964</c:v>
                </c:pt>
                <c:pt idx="62">
                  <c:v>-18.352258354171415</c:v>
                </c:pt>
                <c:pt idx="63">
                  <c:v>-18.613849310391817</c:v>
                </c:pt>
                <c:pt idx="64">
                  <c:v>-18.774419210925494</c:v>
                </c:pt>
                <c:pt idx="65">
                  <c:v>-18.889339500998858</c:v>
                </c:pt>
                <c:pt idx="66">
                  <c:v>-18.927843046781081</c:v>
                </c:pt>
                <c:pt idx="67">
                  <c:v>-18.935182842737465</c:v>
                </c:pt>
                <c:pt idx="68">
                  <c:v>-18.465275964715943</c:v>
                </c:pt>
                <c:pt idx="69">
                  <c:v>-18.012212222986328</c:v>
                </c:pt>
              </c:numCache>
            </c:numRef>
          </c:val>
          <c:smooth val="0"/>
          <c:extLst>
            <c:ext xmlns:c16="http://schemas.microsoft.com/office/drawing/2014/chart" uri="{C3380CC4-5D6E-409C-BE32-E72D297353CC}">
              <c16:uniqueId val="{00000002-448A-4A9D-8840-F6BF90779AA2}"/>
            </c:ext>
          </c:extLst>
        </c:ser>
        <c:ser>
          <c:idx val="2"/>
          <c:order val="3"/>
          <c:tx>
            <c:strRef>
              <c:f>'44_ábra_chart'!$I$11</c:f>
              <c:strCache>
                <c:ptCount val="1"/>
                <c:pt idx="0">
                  <c:v>Addicionális egyváltozós hitel/GDP-rés (jobb skála)</c:v>
                </c:pt>
              </c:strCache>
            </c:strRef>
          </c:tx>
          <c:spPr>
            <a:ln>
              <a:solidFill>
                <a:schemeClr val="accent4"/>
              </a:solidFill>
            </a:ln>
          </c:spPr>
          <c:marker>
            <c:symbol val="none"/>
          </c:marker>
          <c:cat>
            <c:strRef>
              <c:f>'44_ábra_chart'!$E$12:$E$81</c:f>
              <c:strCache>
                <c:ptCount val="70"/>
                <c:pt idx="0">
                  <c:v>2002. I.</c:v>
                </c:pt>
                <c:pt idx="1">
                  <c:v>II.</c:v>
                </c:pt>
                <c:pt idx="2">
                  <c:v>III.</c:v>
                </c:pt>
                <c:pt idx="3">
                  <c:v>IV.</c:v>
                </c:pt>
                <c:pt idx="4">
                  <c:v>2003. I.</c:v>
                </c:pt>
                <c:pt idx="5">
                  <c:v>II.</c:v>
                </c:pt>
                <c:pt idx="6">
                  <c:v>III.</c:v>
                </c:pt>
                <c:pt idx="7">
                  <c:v>IV.</c:v>
                </c:pt>
                <c:pt idx="8">
                  <c:v>2004. I.</c:v>
                </c:pt>
                <c:pt idx="9">
                  <c:v>II.</c:v>
                </c:pt>
                <c:pt idx="10">
                  <c:v>III.</c:v>
                </c:pt>
                <c:pt idx="11">
                  <c:v>IV.</c:v>
                </c:pt>
                <c:pt idx="12">
                  <c:v>2005. I.</c:v>
                </c:pt>
                <c:pt idx="13">
                  <c:v>II.</c:v>
                </c:pt>
                <c:pt idx="14">
                  <c:v>III.</c:v>
                </c:pt>
                <c:pt idx="15">
                  <c:v>IV.</c:v>
                </c:pt>
                <c:pt idx="16">
                  <c:v>2006. I.</c:v>
                </c:pt>
                <c:pt idx="17">
                  <c:v>II.</c:v>
                </c:pt>
                <c:pt idx="18">
                  <c:v>III.</c:v>
                </c:pt>
                <c:pt idx="19">
                  <c:v>IV.</c:v>
                </c:pt>
                <c:pt idx="20">
                  <c:v>2007. I.</c:v>
                </c:pt>
                <c:pt idx="21">
                  <c:v>II.</c:v>
                </c:pt>
                <c:pt idx="22">
                  <c:v>III.</c:v>
                </c:pt>
                <c:pt idx="23">
                  <c:v>IV.</c:v>
                </c:pt>
                <c:pt idx="24">
                  <c:v>2008. I.</c:v>
                </c:pt>
                <c:pt idx="25">
                  <c:v>II.</c:v>
                </c:pt>
                <c:pt idx="26">
                  <c:v>III.</c:v>
                </c:pt>
                <c:pt idx="27">
                  <c:v>IV.</c:v>
                </c:pt>
                <c:pt idx="28">
                  <c:v>2009. I.</c:v>
                </c:pt>
                <c:pt idx="29">
                  <c:v>II.</c:v>
                </c:pt>
                <c:pt idx="30">
                  <c:v>III.</c:v>
                </c:pt>
                <c:pt idx="31">
                  <c:v>IV.</c:v>
                </c:pt>
                <c:pt idx="32">
                  <c:v>2010. I.</c:v>
                </c:pt>
                <c:pt idx="33">
                  <c:v>II.</c:v>
                </c:pt>
                <c:pt idx="34">
                  <c:v>III.</c:v>
                </c:pt>
                <c:pt idx="35">
                  <c:v>IV.</c:v>
                </c:pt>
                <c:pt idx="36">
                  <c:v>2011. I.</c:v>
                </c:pt>
                <c:pt idx="37">
                  <c:v>II.</c:v>
                </c:pt>
                <c:pt idx="38">
                  <c:v>III.</c:v>
                </c:pt>
                <c:pt idx="39">
                  <c:v>IV.</c:v>
                </c:pt>
                <c:pt idx="40">
                  <c:v>2012. I.</c:v>
                </c:pt>
                <c:pt idx="41">
                  <c:v>II.</c:v>
                </c:pt>
                <c:pt idx="42">
                  <c:v>III.</c:v>
                </c:pt>
                <c:pt idx="43">
                  <c:v>IV.</c:v>
                </c:pt>
                <c:pt idx="44">
                  <c:v>2013. I.</c:v>
                </c:pt>
                <c:pt idx="45">
                  <c:v>II.</c:v>
                </c:pt>
                <c:pt idx="46">
                  <c:v>III.</c:v>
                </c:pt>
                <c:pt idx="47">
                  <c:v>IV.</c:v>
                </c:pt>
                <c:pt idx="48">
                  <c:v>2014. I.</c:v>
                </c:pt>
                <c:pt idx="49">
                  <c:v>II.</c:v>
                </c:pt>
                <c:pt idx="50">
                  <c:v>III.</c:v>
                </c:pt>
                <c:pt idx="51">
                  <c:v>IV.</c:v>
                </c:pt>
                <c:pt idx="52">
                  <c:v>2015. I.</c:v>
                </c:pt>
                <c:pt idx="53">
                  <c:v>II.</c:v>
                </c:pt>
                <c:pt idx="54">
                  <c:v>III.</c:v>
                </c:pt>
                <c:pt idx="55">
                  <c:v>IV.</c:v>
                </c:pt>
                <c:pt idx="56">
                  <c:v>2016. I.</c:v>
                </c:pt>
                <c:pt idx="57">
                  <c:v>II.</c:v>
                </c:pt>
                <c:pt idx="58">
                  <c:v>III.</c:v>
                </c:pt>
                <c:pt idx="59">
                  <c:v>IV.</c:v>
                </c:pt>
                <c:pt idx="60">
                  <c:v>2017. I.</c:v>
                </c:pt>
                <c:pt idx="61">
                  <c:v>II.</c:v>
                </c:pt>
                <c:pt idx="62">
                  <c:v>III.</c:v>
                </c:pt>
                <c:pt idx="63">
                  <c:v>IV.</c:v>
                </c:pt>
                <c:pt idx="64">
                  <c:v>2018. I.</c:v>
                </c:pt>
                <c:pt idx="65">
                  <c:v>II.</c:v>
                </c:pt>
                <c:pt idx="66">
                  <c:v>III.</c:v>
                </c:pt>
                <c:pt idx="67">
                  <c:v>IV.</c:v>
                </c:pt>
                <c:pt idx="68">
                  <c:v>2019. I.</c:v>
                </c:pt>
                <c:pt idx="69">
                  <c:v>II.</c:v>
                </c:pt>
              </c:strCache>
            </c:strRef>
          </c:cat>
          <c:val>
            <c:numRef>
              <c:f>'44_ábra_chart'!$I$12:$I$81</c:f>
              <c:numCache>
                <c:formatCode>0.00</c:formatCode>
                <c:ptCount val="70"/>
                <c:pt idx="0">
                  <c:v>-4.7514816036790632</c:v>
                </c:pt>
                <c:pt idx="1">
                  <c:v>-3.2759575286373863</c:v>
                </c:pt>
                <c:pt idx="2">
                  <c:v>-1.9165939232532629</c:v>
                </c:pt>
                <c:pt idx="3">
                  <c:v>-0.96085332255902145</c:v>
                </c:pt>
                <c:pt idx="4">
                  <c:v>-0.26623151915882204</c:v>
                </c:pt>
                <c:pt idx="5">
                  <c:v>0.66466960907012229</c:v>
                </c:pt>
                <c:pt idx="6">
                  <c:v>1.6096244105926303</c:v>
                </c:pt>
                <c:pt idx="7">
                  <c:v>2.0616015938588905</c:v>
                </c:pt>
                <c:pt idx="8">
                  <c:v>1.9424247792754716</c:v>
                </c:pt>
                <c:pt idx="9">
                  <c:v>2.3481297851460354</c:v>
                </c:pt>
                <c:pt idx="10">
                  <c:v>2.9216468257752091</c:v>
                </c:pt>
                <c:pt idx="11">
                  <c:v>3.3732463924538436</c:v>
                </c:pt>
                <c:pt idx="12">
                  <c:v>3.1945031943059128</c:v>
                </c:pt>
                <c:pt idx="13">
                  <c:v>3.6877895053009588</c:v>
                </c:pt>
                <c:pt idx="14">
                  <c:v>4.1010874649207807</c:v>
                </c:pt>
                <c:pt idx="15">
                  <c:v>4.2118416395003955</c:v>
                </c:pt>
                <c:pt idx="16">
                  <c:v>3.74475842872965</c:v>
                </c:pt>
                <c:pt idx="17">
                  <c:v>4.1349629665476542</c:v>
                </c:pt>
                <c:pt idx="18">
                  <c:v>4.4063094360999813</c:v>
                </c:pt>
                <c:pt idx="19">
                  <c:v>4.5581902695746308</c:v>
                </c:pt>
                <c:pt idx="20">
                  <c:v>4.4271367349485757</c:v>
                </c:pt>
                <c:pt idx="21">
                  <c:v>5.2041795866723994</c:v>
                </c:pt>
                <c:pt idx="22">
                  <c:v>6.1791449017518687</c:v>
                </c:pt>
                <c:pt idx="23">
                  <c:v>6.5094006096617392</c:v>
                </c:pt>
                <c:pt idx="24">
                  <c:v>6.085123151937097</c:v>
                </c:pt>
                <c:pt idx="25">
                  <c:v>6.1205870084200598</c:v>
                </c:pt>
                <c:pt idx="26">
                  <c:v>6.6535072116862253</c:v>
                </c:pt>
                <c:pt idx="27">
                  <c:v>5.7959521692732423</c:v>
                </c:pt>
                <c:pt idx="28">
                  <c:v>4.8128204234243555</c:v>
                </c:pt>
                <c:pt idx="29">
                  <c:v>3.7509093341095365</c:v>
                </c:pt>
                <c:pt idx="30">
                  <c:v>2.4642397879422759</c:v>
                </c:pt>
                <c:pt idx="31">
                  <c:v>0.99041970580794469</c:v>
                </c:pt>
                <c:pt idx="32">
                  <c:v>-0.55713329381998733</c:v>
                </c:pt>
                <c:pt idx="33">
                  <c:v>-2.2296353545216476</c:v>
                </c:pt>
                <c:pt idx="34">
                  <c:v>-3.8342297941427432</c:v>
                </c:pt>
                <c:pt idx="35">
                  <c:v>-5.4872714683111852</c:v>
                </c:pt>
                <c:pt idx="36">
                  <c:v>-6.9376749608754338</c:v>
                </c:pt>
                <c:pt idx="37">
                  <c:v>-8.0673531396254319</c:v>
                </c:pt>
                <c:pt idx="38">
                  <c:v>-9.1423698486464673</c:v>
                </c:pt>
                <c:pt idx="39">
                  <c:v>-12.067246296378187</c:v>
                </c:pt>
                <c:pt idx="40">
                  <c:v>-14.283283550786486</c:v>
                </c:pt>
                <c:pt idx="41">
                  <c:v>-14.58456238381568</c:v>
                </c:pt>
                <c:pt idx="42">
                  <c:v>-15.013621321138281</c:v>
                </c:pt>
                <c:pt idx="43">
                  <c:v>-15.318603455824643</c:v>
                </c:pt>
                <c:pt idx="44">
                  <c:v>-15.721881534337545</c:v>
                </c:pt>
                <c:pt idx="45">
                  <c:v>-16.119136342721067</c:v>
                </c:pt>
                <c:pt idx="46">
                  <c:v>-16.419369985374779</c:v>
                </c:pt>
                <c:pt idx="47">
                  <c:v>-16.90302662268542</c:v>
                </c:pt>
                <c:pt idx="48">
                  <c:v>-17.278889636534537</c:v>
                </c:pt>
                <c:pt idx="49">
                  <c:v>-17.480514536922264</c:v>
                </c:pt>
                <c:pt idx="50">
                  <c:v>-17.510277056217664</c:v>
                </c:pt>
                <c:pt idx="51">
                  <c:v>-17.601666056876169</c:v>
                </c:pt>
                <c:pt idx="52">
                  <c:v>-18.665023538732797</c:v>
                </c:pt>
                <c:pt idx="53">
                  <c:v>-18.566896726898889</c:v>
                </c:pt>
                <c:pt idx="54">
                  <c:v>-18.282400716126485</c:v>
                </c:pt>
                <c:pt idx="55">
                  <c:v>-18.241827724792536</c:v>
                </c:pt>
                <c:pt idx="56">
                  <c:v>-17.824283365303067</c:v>
                </c:pt>
                <c:pt idx="57">
                  <c:v>-17.326250771015374</c:v>
                </c:pt>
                <c:pt idx="58">
                  <c:v>-16.626112598736551</c:v>
                </c:pt>
                <c:pt idx="59">
                  <c:v>-15.898846659757428</c:v>
                </c:pt>
                <c:pt idx="60">
                  <c:v>-15.465608288969754</c:v>
                </c:pt>
                <c:pt idx="61">
                  <c:v>-14.893710855436236</c:v>
                </c:pt>
                <c:pt idx="62">
                  <c:v>-14.342843937192718</c:v>
                </c:pt>
                <c:pt idx="63">
                  <c:v>-14.192590925608059</c:v>
                </c:pt>
                <c:pt idx="64">
                  <c:v>-13.743742742836496</c:v>
                </c:pt>
                <c:pt idx="65">
                  <c:v>-13.075514918608832</c:v>
                </c:pt>
                <c:pt idx="66">
                  <c:v>-12.470176744293045</c:v>
                </c:pt>
                <c:pt idx="67">
                  <c:v>-12.037297326107566</c:v>
                </c:pt>
                <c:pt idx="68">
                  <c:v>-11.593417053836951</c:v>
                </c:pt>
                <c:pt idx="69">
                  <c:v>-10.894789275557876</c:v>
                </c:pt>
              </c:numCache>
            </c:numRef>
          </c:val>
          <c:smooth val="0"/>
          <c:extLst>
            <c:ext xmlns:c16="http://schemas.microsoft.com/office/drawing/2014/chart" uri="{C3380CC4-5D6E-409C-BE32-E72D297353CC}">
              <c16:uniqueId val="{00000003-448A-4A9D-8840-F6BF90779AA2}"/>
            </c:ext>
          </c:extLst>
        </c:ser>
        <c:dLbls>
          <c:showLegendKey val="0"/>
          <c:showVal val="0"/>
          <c:showCatName val="0"/>
          <c:showSerName val="0"/>
          <c:showPercent val="0"/>
          <c:showBubbleSize val="0"/>
        </c:dLbls>
        <c:marker val="1"/>
        <c:smooth val="0"/>
        <c:axId val="3"/>
        <c:axId val="4"/>
      </c:lineChart>
      <c:catAx>
        <c:axId val="817807536"/>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sz="1600"/>
            </a:pPr>
            <a:endParaRPr lang="hu-HU"/>
          </a:p>
        </c:txPr>
        <c:crossAx val="1"/>
        <c:crosses val="autoZero"/>
        <c:auto val="1"/>
        <c:lblAlgn val="ctr"/>
        <c:lblOffset val="100"/>
        <c:tickLblSkip val="2"/>
        <c:tickMarkSkip val="4"/>
        <c:noMultiLvlLbl val="0"/>
      </c:catAx>
      <c:valAx>
        <c:axId val="1"/>
        <c:scaling>
          <c:orientation val="minMax"/>
          <c:max val="50"/>
          <c:min val="-50"/>
        </c:scaling>
        <c:delete val="0"/>
        <c:axPos val="l"/>
        <c:majorGridlines>
          <c:spPr>
            <a:ln w="3175">
              <a:solidFill>
                <a:schemeClr val="bg1">
                  <a:lumMod val="85000"/>
                </a:schemeClr>
              </a:solidFill>
              <a:prstDash val="dash"/>
            </a:ln>
          </c:spPr>
        </c:majorGridlines>
        <c:title>
          <c:tx>
            <c:rich>
              <a:bodyPr rot="0" vert="horz"/>
              <a:lstStyle/>
              <a:p>
                <a:pPr>
                  <a:defRPr sz="1600" b="0"/>
                </a:pPr>
                <a:r>
                  <a:rPr lang="hu-HU" sz="1600" b="0"/>
                  <a:t>%</a:t>
                </a:r>
                <a:endParaRPr lang="en-US" sz="1600" b="0"/>
              </a:p>
            </c:rich>
          </c:tx>
          <c:layout>
            <c:manualLayout>
              <c:xMode val="edge"/>
              <c:yMode val="edge"/>
              <c:x val="6.9895138888888902E-2"/>
              <c:y val="9.6420370370370375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817807536"/>
        <c:crossesAt val="1"/>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25"/>
        </c:scaling>
        <c:delete val="0"/>
        <c:axPos val="r"/>
        <c:title>
          <c:tx>
            <c:rich>
              <a:bodyPr rot="0" vert="horz"/>
              <a:lstStyle/>
              <a:p>
                <a:pPr>
                  <a:defRPr b="0"/>
                </a:pPr>
                <a:r>
                  <a:rPr lang="hu-HU" sz="1600" b="0"/>
                  <a:t>százalékpont</a:t>
                </a:r>
                <a:endParaRPr lang="en-US" sz="1600" b="0"/>
              </a:p>
            </c:rich>
          </c:tx>
          <c:layout>
            <c:manualLayout>
              <c:xMode val="edge"/>
              <c:yMode val="edge"/>
              <c:x val="0.77398263888888885"/>
              <c:y val="9.6244444444444441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3"/>
        <c:crosses val="max"/>
        <c:crossBetween val="between"/>
        <c:majorUnit val="5"/>
      </c:valAx>
      <c:spPr>
        <a:ln>
          <a:solidFill>
            <a:schemeClr val="tx1"/>
          </a:solidFill>
        </a:ln>
      </c:spPr>
    </c:plotArea>
    <c:legend>
      <c:legendPos val="b"/>
      <c:layout>
        <c:manualLayout>
          <c:xMode val="edge"/>
          <c:yMode val="edge"/>
          <c:x val="6.0726026351759214E-2"/>
          <c:y val="0.79187611111111111"/>
          <c:w val="0.87297078271246886"/>
          <c:h val="0.19457185185185186"/>
        </c:manualLayout>
      </c:layout>
      <c:overlay val="0"/>
      <c:spPr>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800"/>
      </a:pPr>
      <a:endParaRPr lang="hu-HU"/>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371593382422501E-2"/>
          <c:y val="6.3414999999999999E-2"/>
          <c:w val="0.88802112632543251"/>
          <c:h val="0.56069351851851856"/>
        </c:manualLayout>
      </c:layout>
      <c:lineChart>
        <c:grouping val="standard"/>
        <c:varyColors val="0"/>
        <c:ser>
          <c:idx val="5"/>
          <c:order val="0"/>
          <c:tx>
            <c:strRef>
              <c:f>'44_ábra_chart'!$F$10</c:f>
              <c:strCache>
                <c:ptCount val="1"/>
                <c:pt idx="0">
                  <c:v>Additional credit-to-GDP</c:v>
                </c:pt>
              </c:strCache>
            </c:strRef>
          </c:tx>
          <c:spPr>
            <a:ln>
              <a:solidFill>
                <a:schemeClr val="tx2"/>
              </a:solidFill>
              <a:prstDash val="solid"/>
            </a:ln>
          </c:spPr>
          <c:marker>
            <c:symbol val="none"/>
          </c:marker>
          <c:cat>
            <c:strRef>
              <c:f>'44_ábra_chart'!$D$12:$D$81</c:f>
              <c:strCache>
                <c:ptCount val="70"/>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strCache>
            </c:strRef>
          </c:cat>
          <c:val>
            <c:numRef>
              <c:f>'44_ábra_chart'!$F$12:$F$81</c:f>
              <c:numCache>
                <c:formatCode>0.00</c:formatCode>
                <c:ptCount val="70"/>
                <c:pt idx="0">
                  <c:v>7.6873183963209373</c:v>
                </c:pt>
                <c:pt idx="1">
                  <c:v>8.7676424713626133</c:v>
                </c:pt>
                <c:pt idx="2">
                  <c:v>10.057606076746737</c:v>
                </c:pt>
                <c:pt idx="3">
                  <c:v>11.162646677440978</c:v>
                </c:pt>
                <c:pt idx="4">
                  <c:v>12.159368480841179</c:v>
                </c:pt>
                <c:pt idx="5">
                  <c:v>13.592069609070123</c:v>
                </c:pt>
                <c:pt idx="6">
                  <c:v>15.235824410592629</c:v>
                </c:pt>
                <c:pt idx="7">
                  <c:v>16.48190159385889</c:v>
                </c:pt>
                <c:pt idx="8">
                  <c:v>17.143024779275471</c:v>
                </c:pt>
                <c:pt idx="9">
                  <c:v>18.408529785146037</c:v>
                </c:pt>
                <c:pt idx="10">
                  <c:v>19.947746825775209</c:v>
                </c:pt>
                <c:pt idx="11">
                  <c:v>21.448346392453843</c:v>
                </c:pt>
                <c:pt idx="12">
                  <c:v>22.300703194305914</c:v>
                </c:pt>
                <c:pt idx="13">
                  <c:v>23.908689505300959</c:v>
                </c:pt>
                <c:pt idx="14">
                  <c:v>25.50688746492078</c:v>
                </c:pt>
                <c:pt idx="15">
                  <c:v>26.828341639500398</c:v>
                </c:pt>
                <c:pt idx="16">
                  <c:v>27.518158428729649</c:v>
                </c:pt>
                <c:pt idx="17">
                  <c:v>29.125162966547656</c:v>
                </c:pt>
                <c:pt idx="18">
                  <c:v>30.65680943609998</c:v>
                </c:pt>
                <c:pt idx="19">
                  <c:v>32.09669026957463</c:v>
                </c:pt>
                <c:pt idx="20">
                  <c:v>33.246836734948573</c:v>
                </c:pt>
                <c:pt idx="21">
                  <c:v>35.404279586672402</c:v>
                </c:pt>
                <c:pt idx="22">
                  <c:v>37.880044901751866</c:v>
                </c:pt>
                <c:pt idx="23">
                  <c:v>39.758500609661738</c:v>
                </c:pt>
                <c:pt idx="24">
                  <c:v>40.8474231519371</c:v>
                </c:pt>
                <c:pt idx="25">
                  <c:v>42.409587008420061</c:v>
                </c:pt>
                <c:pt idx="26">
                  <c:v>44.533807211686224</c:v>
                </c:pt>
                <c:pt idx="27">
                  <c:v>45.191352169273244</c:v>
                </c:pt>
                <c:pt idx="28">
                  <c:v>45.635120423424354</c:v>
                </c:pt>
                <c:pt idx="29">
                  <c:v>45.90490933410954</c:v>
                </c:pt>
                <c:pt idx="30">
                  <c:v>45.833839787942281</c:v>
                </c:pt>
                <c:pt idx="31">
                  <c:v>45.442919705807945</c:v>
                </c:pt>
                <c:pt idx="32">
                  <c:v>44.839366706180016</c:v>
                </c:pt>
                <c:pt idx="33">
                  <c:v>43.961564645478354</c:v>
                </c:pt>
                <c:pt idx="34">
                  <c:v>43.008570205857261</c:v>
                </c:pt>
                <c:pt idx="35">
                  <c:v>41.860428531688811</c:v>
                </c:pt>
                <c:pt idx="36">
                  <c:v>40.785625039124568</c:v>
                </c:pt>
                <c:pt idx="37">
                  <c:v>39.929046860374569</c:v>
                </c:pt>
                <c:pt idx="38">
                  <c:v>39.029130151353534</c:v>
                </c:pt>
                <c:pt idx="39">
                  <c:v>36.033053703621817</c:v>
                </c:pt>
                <c:pt idx="40">
                  <c:v>33.555516449213513</c:v>
                </c:pt>
                <c:pt idx="41">
                  <c:v>32.951037616184323</c:v>
                </c:pt>
                <c:pt idx="42">
                  <c:v>32.167378678861716</c:v>
                </c:pt>
                <c:pt idx="43">
                  <c:v>31.465696544175358</c:v>
                </c:pt>
                <c:pt idx="44">
                  <c:v>30.616218465662453</c:v>
                </c:pt>
                <c:pt idx="45">
                  <c:v>29.72366365727893</c:v>
                </c:pt>
                <c:pt idx="46">
                  <c:v>28.885730014625217</c:v>
                </c:pt>
                <c:pt idx="47">
                  <c:v>27.80867337731458</c:v>
                </c:pt>
                <c:pt idx="48">
                  <c:v>26.791210363465467</c:v>
                </c:pt>
                <c:pt idx="49">
                  <c:v>25.911685463077731</c:v>
                </c:pt>
                <c:pt idx="50">
                  <c:v>25.179622943782331</c:v>
                </c:pt>
                <c:pt idx="51">
                  <c:v>24.357033943123831</c:v>
                </c:pt>
                <c:pt idx="52">
                  <c:v>22.467176461267208</c:v>
                </c:pt>
                <c:pt idx="53">
                  <c:v>21.721103273101114</c:v>
                </c:pt>
                <c:pt idx="54">
                  <c:v>21.156299283873512</c:v>
                </c:pt>
                <c:pt idx="55">
                  <c:v>20.326172275207469</c:v>
                </c:pt>
                <c:pt idx="56">
                  <c:v>19.87641663469693</c:v>
                </c:pt>
                <c:pt idx="57">
                  <c:v>19.516049228984627</c:v>
                </c:pt>
                <c:pt idx="58">
                  <c:v>19.380087401263449</c:v>
                </c:pt>
                <c:pt idx="59">
                  <c:v>19.295553340242567</c:v>
                </c:pt>
                <c:pt idx="60">
                  <c:v>18.923291711030245</c:v>
                </c:pt>
                <c:pt idx="61">
                  <c:v>18.704989144563765</c:v>
                </c:pt>
                <c:pt idx="62">
                  <c:v>18.479856062807279</c:v>
                </c:pt>
                <c:pt idx="63">
                  <c:v>17.843909074391945</c:v>
                </c:pt>
                <c:pt idx="64">
                  <c:v>17.514757257163506</c:v>
                </c:pt>
                <c:pt idx="65">
                  <c:v>17.427285081391169</c:v>
                </c:pt>
                <c:pt idx="66">
                  <c:v>17.295823255706953</c:v>
                </c:pt>
                <c:pt idx="67">
                  <c:v>17.001002673892433</c:v>
                </c:pt>
                <c:pt idx="68">
                  <c:v>16.727182946163051</c:v>
                </c:pt>
                <c:pt idx="69">
                  <c:v>16.734010724442122</c:v>
                </c:pt>
              </c:numCache>
            </c:numRef>
          </c:val>
          <c:smooth val="0"/>
          <c:extLst>
            <c:ext xmlns:c16="http://schemas.microsoft.com/office/drawing/2014/chart" uri="{C3380CC4-5D6E-409C-BE32-E72D297353CC}">
              <c16:uniqueId val="{00000000-42E7-47BD-A72D-DEDA3D9892E1}"/>
            </c:ext>
          </c:extLst>
        </c:ser>
        <c:dLbls>
          <c:showLegendKey val="0"/>
          <c:showVal val="0"/>
          <c:showCatName val="0"/>
          <c:showSerName val="0"/>
          <c:showPercent val="0"/>
          <c:showBubbleSize val="0"/>
        </c:dLbls>
        <c:marker val="1"/>
        <c:smooth val="0"/>
        <c:axId val="817807536"/>
        <c:axId val="1"/>
      </c:lineChart>
      <c:lineChart>
        <c:grouping val="standard"/>
        <c:varyColors val="0"/>
        <c:ser>
          <c:idx val="1"/>
          <c:order val="1"/>
          <c:tx>
            <c:strRef>
              <c:f>'44_ábra_chart'!$G$10</c:f>
              <c:strCache>
                <c:ptCount val="1"/>
                <c:pt idx="0">
                  <c:v>Multivariate credit-to-GDP gap (Hosszú-Körmendi-Mérő 2015, RHS)</c:v>
                </c:pt>
              </c:strCache>
            </c:strRef>
          </c:tx>
          <c:spPr>
            <a:ln>
              <a:solidFill>
                <a:schemeClr val="accent3"/>
              </a:solidFill>
            </a:ln>
          </c:spPr>
          <c:marker>
            <c:symbol val="none"/>
          </c:marker>
          <c:cat>
            <c:strRef>
              <c:f>'44_ábra_chart'!$D$12:$D$81</c:f>
              <c:strCache>
                <c:ptCount val="70"/>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strCache>
            </c:strRef>
          </c:cat>
          <c:val>
            <c:numRef>
              <c:f>'44_ábra_chart'!$G$12:$G$81</c:f>
              <c:numCache>
                <c:formatCode>0.00</c:formatCode>
                <c:ptCount val="70"/>
                <c:pt idx="0">
                  <c:v>-7.32007306490849</c:v>
                </c:pt>
                <c:pt idx="1">
                  <c:v>-6.7257381035369006</c:v>
                </c:pt>
                <c:pt idx="2">
                  <c:v>-5.7805618217996599</c:v>
                </c:pt>
                <c:pt idx="3">
                  <c:v>-5.2656998056789206</c:v>
                </c:pt>
                <c:pt idx="4">
                  <c:v>-4.5609533651938996</c:v>
                </c:pt>
                <c:pt idx="5">
                  <c:v>-3.3856829107728306</c:v>
                </c:pt>
                <c:pt idx="6">
                  <c:v>-2.4709245257447598</c:v>
                </c:pt>
                <c:pt idx="7">
                  <c:v>-1.9334702496916398</c:v>
                </c:pt>
                <c:pt idx="8">
                  <c:v>-2.00942323480486</c:v>
                </c:pt>
                <c:pt idx="9">
                  <c:v>-1.31922236725344</c:v>
                </c:pt>
                <c:pt idx="10">
                  <c:v>-0.55135947960881504</c:v>
                </c:pt>
                <c:pt idx="11">
                  <c:v>0.401772269542228</c:v>
                </c:pt>
                <c:pt idx="12">
                  <c:v>0.74877262473456996</c:v>
                </c:pt>
                <c:pt idx="13">
                  <c:v>1.58564645775306</c:v>
                </c:pt>
                <c:pt idx="14">
                  <c:v>2.7733461440414602</c:v>
                </c:pt>
                <c:pt idx="15">
                  <c:v>3.50277729206893</c:v>
                </c:pt>
                <c:pt idx="16">
                  <c:v>3.4001561866470098</c:v>
                </c:pt>
                <c:pt idx="17">
                  <c:v>4.2791741793054499</c:v>
                </c:pt>
                <c:pt idx="18">
                  <c:v>4.9026576140511802</c:v>
                </c:pt>
                <c:pt idx="19">
                  <c:v>5.2221687103271099</c:v>
                </c:pt>
                <c:pt idx="20">
                  <c:v>5.2052141300227497</c:v>
                </c:pt>
                <c:pt idx="21">
                  <c:v>6.5648899306962107</c:v>
                </c:pt>
                <c:pt idx="22">
                  <c:v>8.3466898474514899</c:v>
                </c:pt>
                <c:pt idx="23">
                  <c:v>9.51551957593251</c:v>
                </c:pt>
                <c:pt idx="24">
                  <c:v>9.8304023436768606</c:v>
                </c:pt>
                <c:pt idx="25">
                  <c:v>10.114927815510701</c:v>
                </c:pt>
                <c:pt idx="26">
                  <c:v>11.585847366085</c:v>
                </c:pt>
                <c:pt idx="27">
                  <c:v>12.1118654759725</c:v>
                </c:pt>
                <c:pt idx="28">
                  <c:v>12.223673539685199</c:v>
                </c:pt>
                <c:pt idx="29">
                  <c:v>10.938346128714201</c:v>
                </c:pt>
                <c:pt idx="30">
                  <c:v>10.2170406610445</c:v>
                </c:pt>
                <c:pt idx="31">
                  <c:v>9.7234056285232011</c:v>
                </c:pt>
                <c:pt idx="32">
                  <c:v>9.7491065737542311</c:v>
                </c:pt>
                <c:pt idx="33">
                  <c:v>9.4941248364949899</c:v>
                </c:pt>
                <c:pt idx="34">
                  <c:v>8.390978727534371</c:v>
                </c:pt>
                <c:pt idx="35">
                  <c:v>7.4224676787556092</c:v>
                </c:pt>
                <c:pt idx="36">
                  <c:v>6.1370238118077403</c:v>
                </c:pt>
                <c:pt idx="37">
                  <c:v>5.8729627114973697</c:v>
                </c:pt>
                <c:pt idx="38">
                  <c:v>5.9215654178159198</c:v>
                </c:pt>
                <c:pt idx="39">
                  <c:v>3.6300504740803903</c:v>
                </c:pt>
                <c:pt idx="40">
                  <c:v>1.74186170981197</c:v>
                </c:pt>
                <c:pt idx="41">
                  <c:v>1.4770199065740599</c:v>
                </c:pt>
                <c:pt idx="42">
                  <c:v>0.87628116537095702</c:v>
                </c:pt>
                <c:pt idx="43">
                  <c:v>0.44876386965964105</c:v>
                </c:pt>
                <c:pt idx="44">
                  <c:v>0.10095708627265701</c:v>
                </c:pt>
                <c:pt idx="45">
                  <c:v>-0.24848584058277398</c:v>
                </c:pt>
                <c:pt idx="46">
                  <c:v>-9.9648560662624105E-2</c:v>
                </c:pt>
                <c:pt idx="47">
                  <c:v>-0.78676831321767804</c:v>
                </c:pt>
                <c:pt idx="48">
                  <c:v>-1.13495954681945</c:v>
                </c:pt>
                <c:pt idx="49">
                  <c:v>-1.3188704706491698</c:v>
                </c:pt>
                <c:pt idx="50">
                  <c:v>-1.5605419735641299</c:v>
                </c:pt>
                <c:pt idx="51">
                  <c:v>-1.96758095467113</c:v>
                </c:pt>
                <c:pt idx="52">
                  <c:v>-3.7952722334661502</c:v>
                </c:pt>
                <c:pt idx="53">
                  <c:v>-4.3415548664174102</c:v>
                </c:pt>
                <c:pt idx="54">
                  <c:v>-4.6351597557533202</c:v>
                </c:pt>
                <c:pt idx="55">
                  <c:v>-5.4536167005019802</c:v>
                </c:pt>
                <c:pt idx="56">
                  <c:v>-5.5465105227731</c:v>
                </c:pt>
                <c:pt idx="57">
                  <c:v>-5.6694171022960598</c:v>
                </c:pt>
                <c:pt idx="58">
                  <c:v>-5.6581791872178799</c:v>
                </c:pt>
                <c:pt idx="59">
                  <c:v>-5.7607956413080901</c:v>
                </c:pt>
                <c:pt idx="60">
                  <c:v>-6.1110670075511502</c:v>
                </c:pt>
                <c:pt idx="61">
                  <c:v>-6.2080823875184796</c:v>
                </c:pt>
                <c:pt idx="62">
                  <c:v>-6.3100943173646398</c:v>
                </c:pt>
                <c:pt idx="63">
                  <c:v>-6.8676619524966798</c:v>
                </c:pt>
                <c:pt idx="64">
                  <c:v>-7.1453322741752299</c:v>
                </c:pt>
                <c:pt idx="65">
                  <c:v>-7.0663894540860301</c:v>
                </c:pt>
                <c:pt idx="66">
                  <c:v>-7.0317013595691105</c:v>
                </c:pt>
                <c:pt idx="67">
                  <c:v>-7.1697915032051807</c:v>
                </c:pt>
                <c:pt idx="68">
                  <c:v>-7.0347154427284702</c:v>
                </c:pt>
                <c:pt idx="69">
                  <c:v>-6.7411410235956</c:v>
                </c:pt>
              </c:numCache>
            </c:numRef>
          </c:val>
          <c:smooth val="0"/>
          <c:extLst>
            <c:ext xmlns:c16="http://schemas.microsoft.com/office/drawing/2014/chart" uri="{C3380CC4-5D6E-409C-BE32-E72D297353CC}">
              <c16:uniqueId val="{00000001-42E7-47BD-A72D-DEDA3D9892E1}"/>
            </c:ext>
          </c:extLst>
        </c:ser>
        <c:ser>
          <c:idx val="0"/>
          <c:order val="2"/>
          <c:tx>
            <c:strRef>
              <c:f>'44_ábra_chart'!$H$10</c:f>
              <c:strCache>
                <c:ptCount val="1"/>
                <c:pt idx="0">
                  <c:v>Multivariate credit-to-GDP gap (Kocsis-Sallay 2018, RHS)</c:v>
                </c:pt>
              </c:strCache>
            </c:strRef>
          </c:tx>
          <c:marker>
            <c:symbol val="none"/>
          </c:marker>
          <c:cat>
            <c:strRef>
              <c:f>'44_ábra_chart'!$D$12:$D$81</c:f>
              <c:strCache>
                <c:ptCount val="70"/>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strCache>
            </c:strRef>
          </c:cat>
          <c:val>
            <c:numRef>
              <c:f>'44_ábra_chart'!$H$12:$H$81</c:f>
              <c:numCache>
                <c:formatCode>0.00</c:formatCode>
                <c:ptCount val="70"/>
                <c:pt idx="0">
                  <c:v>-3.1279970280048293</c:v>
                </c:pt>
                <c:pt idx="1">
                  <c:v>-3.6975996831673519</c:v>
                </c:pt>
                <c:pt idx="2">
                  <c:v>-2.9313814971886272</c:v>
                </c:pt>
                <c:pt idx="3">
                  <c:v>-3.0882415181563898</c:v>
                </c:pt>
                <c:pt idx="4">
                  <c:v>-2.9705881737818878</c:v>
                </c:pt>
                <c:pt idx="5">
                  <c:v>-2.4736957485192419</c:v>
                </c:pt>
                <c:pt idx="6">
                  <c:v>-1.9082102629988689</c:v>
                </c:pt>
                <c:pt idx="7">
                  <c:v>-1.5113382773476096</c:v>
                </c:pt>
                <c:pt idx="8">
                  <c:v>-1.3820526476969937</c:v>
                </c:pt>
                <c:pt idx="9">
                  <c:v>-0.20917857534173412</c:v>
                </c:pt>
                <c:pt idx="10">
                  <c:v>0.51278916196950963</c:v>
                </c:pt>
                <c:pt idx="11">
                  <c:v>1.4491039210637435</c:v>
                </c:pt>
                <c:pt idx="12">
                  <c:v>1.6106328322441161</c:v>
                </c:pt>
                <c:pt idx="13">
                  <c:v>1.9960473233447906</c:v>
                </c:pt>
                <c:pt idx="14">
                  <c:v>2.9584559469069793</c:v>
                </c:pt>
                <c:pt idx="15">
                  <c:v>4.1912668262636625</c:v>
                </c:pt>
                <c:pt idx="16">
                  <c:v>4.1737404293744538</c:v>
                </c:pt>
                <c:pt idx="17">
                  <c:v>4.7149190005072565</c:v>
                </c:pt>
                <c:pt idx="18">
                  <c:v>4.8114196420641857</c:v>
                </c:pt>
                <c:pt idx="19">
                  <c:v>5.0836631878658665</c:v>
                </c:pt>
                <c:pt idx="20">
                  <c:v>5.5786034961329447</c:v>
                </c:pt>
                <c:pt idx="21">
                  <c:v>7.0797196288777675</c:v>
                </c:pt>
                <c:pt idx="22">
                  <c:v>8.2886622761182753</c:v>
                </c:pt>
                <c:pt idx="23">
                  <c:v>9.4072730640281375</c:v>
                </c:pt>
                <c:pt idx="24">
                  <c:v>10.043786062495036</c:v>
                </c:pt>
                <c:pt idx="25">
                  <c:v>11.369023961052765</c:v>
                </c:pt>
                <c:pt idx="26">
                  <c:v>12.073232011079355</c:v>
                </c:pt>
                <c:pt idx="27">
                  <c:v>11.333494120542609</c:v>
                </c:pt>
                <c:pt idx="28">
                  <c:v>11.502372127796246</c:v>
                </c:pt>
                <c:pt idx="29">
                  <c:v>11.194759980866342</c:v>
                </c:pt>
                <c:pt idx="30">
                  <c:v>11.631560708812582</c:v>
                </c:pt>
                <c:pt idx="31">
                  <c:v>11.380594874348471</c:v>
                </c:pt>
                <c:pt idx="32">
                  <c:v>10.365148757376586</c:v>
                </c:pt>
                <c:pt idx="33">
                  <c:v>8.8437384949685232</c:v>
                </c:pt>
                <c:pt idx="34">
                  <c:v>7.6886143981338639</c:v>
                </c:pt>
                <c:pt idx="35">
                  <c:v>6.0296490143747441</c:v>
                </c:pt>
                <c:pt idx="36">
                  <c:v>4.213048028294974</c:v>
                </c:pt>
                <c:pt idx="37">
                  <c:v>2.5972249554178761</c:v>
                </c:pt>
                <c:pt idx="38">
                  <c:v>1.0408306100003983</c:v>
                </c:pt>
                <c:pt idx="39">
                  <c:v>-2.2627091837298496</c:v>
                </c:pt>
                <c:pt idx="40">
                  <c:v>-3.9913958209627509</c:v>
                </c:pt>
                <c:pt idx="41">
                  <c:v>-3.8726012970115411</c:v>
                </c:pt>
                <c:pt idx="42">
                  <c:v>-3.7652239743383498</c:v>
                </c:pt>
                <c:pt idx="43">
                  <c:v>-4.2728910062122374</c:v>
                </c:pt>
                <c:pt idx="44">
                  <c:v>-5.4586556979529526</c:v>
                </c:pt>
                <c:pt idx="45">
                  <c:v>-6.0359570038409691</c:v>
                </c:pt>
                <c:pt idx="46">
                  <c:v>-6.6769951367023515</c:v>
                </c:pt>
                <c:pt idx="47">
                  <c:v>-7.9993262216559895</c:v>
                </c:pt>
                <c:pt idx="48">
                  <c:v>-9.3295446276964675</c:v>
                </c:pt>
                <c:pt idx="49">
                  <c:v>-10.617529928004338</c:v>
                </c:pt>
                <c:pt idx="50">
                  <c:v>-11.5742762652077</c:v>
                </c:pt>
                <c:pt idx="51">
                  <c:v>-12.116864471407366</c:v>
                </c:pt>
                <c:pt idx="52">
                  <c:v>-13.878363351546398</c:v>
                </c:pt>
                <c:pt idx="53">
                  <c:v>-14.273594897864719</c:v>
                </c:pt>
                <c:pt idx="54">
                  <c:v>-15.284356160801291</c:v>
                </c:pt>
                <c:pt idx="55">
                  <c:v>-16.184716662798934</c:v>
                </c:pt>
                <c:pt idx="56">
                  <c:v>-16.380697795623298</c:v>
                </c:pt>
                <c:pt idx="57">
                  <c:v>-16.819394727198734</c:v>
                </c:pt>
                <c:pt idx="58">
                  <c:v>-17.146950367441917</c:v>
                </c:pt>
                <c:pt idx="59">
                  <c:v>-17.446768421866103</c:v>
                </c:pt>
                <c:pt idx="60">
                  <c:v>-17.920272101327821</c:v>
                </c:pt>
                <c:pt idx="61">
                  <c:v>-18.275738689627964</c:v>
                </c:pt>
                <c:pt idx="62">
                  <c:v>-18.352258354171415</c:v>
                </c:pt>
                <c:pt idx="63">
                  <c:v>-18.613849310391817</c:v>
                </c:pt>
                <c:pt idx="64">
                  <c:v>-18.774419210925494</c:v>
                </c:pt>
                <c:pt idx="65">
                  <c:v>-18.889339500998858</c:v>
                </c:pt>
                <c:pt idx="66">
                  <c:v>-18.927843046781081</c:v>
                </c:pt>
                <c:pt idx="67">
                  <c:v>-18.935182842737465</c:v>
                </c:pt>
                <c:pt idx="68">
                  <c:v>-18.465275964715943</c:v>
                </c:pt>
                <c:pt idx="69">
                  <c:v>-18.012212222986328</c:v>
                </c:pt>
              </c:numCache>
            </c:numRef>
          </c:val>
          <c:smooth val="0"/>
          <c:extLst>
            <c:ext xmlns:c16="http://schemas.microsoft.com/office/drawing/2014/chart" uri="{C3380CC4-5D6E-409C-BE32-E72D297353CC}">
              <c16:uniqueId val="{00000002-42E7-47BD-A72D-DEDA3D9892E1}"/>
            </c:ext>
          </c:extLst>
        </c:ser>
        <c:ser>
          <c:idx val="2"/>
          <c:order val="3"/>
          <c:tx>
            <c:strRef>
              <c:f>'44_ábra_chart'!$I$10</c:f>
              <c:strCache>
                <c:ptCount val="1"/>
                <c:pt idx="0">
                  <c:v>Additional univariate credit-to-GDP gap (RHS)</c:v>
                </c:pt>
              </c:strCache>
            </c:strRef>
          </c:tx>
          <c:spPr>
            <a:ln>
              <a:solidFill>
                <a:schemeClr val="accent4"/>
              </a:solidFill>
            </a:ln>
          </c:spPr>
          <c:marker>
            <c:symbol val="none"/>
          </c:marker>
          <c:cat>
            <c:strRef>
              <c:f>'44_ábra_chart'!$D$12:$D$81</c:f>
              <c:strCache>
                <c:ptCount val="70"/>
                <c:pt idx="0">
                  <c:v>2002 Q1</c:v>
                </c:pt>
                <c:pt idx="1">
                  <c:v>Q2</c:v>
                </c:pt>
                <c:pt idx="2">
                  <c:v>Q3</c:v>
                </c:pt>
                <c:pt idx="3">
                  <c:v>Q4</c:v>
                </c:pt>
                <c:pt idx="4">
                  <c:v>2003 Q1</c:v>
                </c:pt>
                <c:pt idx="5">
                  <c:v>Q2</c:v>
                </c:pt>
                <c:pt idx="6">
                  <c:v>Q3</c:v>
                </c:pt>
                <c:pt idx="7">
                  <c:v>Q4</c:v>
                </c:pt>
                <c:pt idx="8">
                  <c:v>2004 Q1</c:v>
                </c:pt>
                <c:pt idx="9">
                  <c:v>Q2</c:v>
                </c:pt>
                <c:pt idx="10">
                  <c:v>Q3</c:v>
                </c:pt>
                <c:pt idx="11">
                  <c:v>Q4</c:v>
                </c:pt>
                <c:pt idx="12">
                  <c:v>2005 Q1</c:v>
                </c:pt>
                <c:pt idx="13">
                  <c:v>Q2</c:v>
                </c:pt>
                <c:pt idx="14">
                  <c:v>Q3</c:v>
                </c:pt>
                <c:pt idx="15">
                  <c:v>Q4</c:v>
                </c:pt>
                <c:pt idx="16">
                  <c:v>2006 Q1</c:v>
                </c:pt>
                <c:pt idx="17">
                  <c:v>Q2</c:v>
                </c:pt>
                <c:pt idx="18">
                  <c:v>Q3</c:v>
                </c:pt>
                <c:pt idx="19">
                  <c:v>Q4</c:v>
                </c:pt>
                <c:pt idx="20">
                  <c:v>2007 Q1</c:v>
                </c:pt>
                <c:pt idx="21">
                  <c:v>Q2</c:v>
                </c:pt>
                <c:pt idx="22">
                  <c:v>Q3</c:v>
                </c:pt>
                <c:pt idx="23">
                  <c:v>Q4</c:v>
                </c:pt>
                <c:pt idx="24">
                  <c:v>2008 Q1</c:v>
                </c:pt>
                <c:pt idx="25">
                  <c:v>Q2</c:v>
                </c:pt>
                <c:pt idx="26">
                  <c:v>Q3</c:v>
                </c:pt>
                <c:pt idx="27">
                  <c:v>Q4</c:v>
                </c:pt>
                <c:pt idx="28">
                  <c:v>2009 Q1</c:v>
                </c:pt>
                <c:pt idx="29">
                  <c:v>Q2</c:v>
                </c:pt>
                <c:pt idx="30">
                  <c:v>Q3</c:v>
                </c:pt>
                <c:pt idx="31">
                  <c:v>Q4</c:v>
                </c:pt>
                <c:pt idx="32">
                  <c:v>2010 Q1</c:v>
                </c:pt>
                <c:pt idx="33">
                  <c:v>Q2</c:v>
                </c:pt>
                <c:pt idx="34">
                  <c:v>Q3</c:v>
                </c:pt>
                <c:pt idx="35">
                  <c:v>Q4</c:v>
                </c:pt>
                <c:pt idx="36">
                  <c:v>2011 Q1</c:v>
                </c:pt>
                <c:pt idx="37">
                  <c:v>Q2</c:v>
                </c:pt>
                <c:pt idx="38">
                  <c:v>Q3</c:v>
                </c:pt>
                <c:pt idx="39">
                  <c:v>Q4</c:v>
                </c:pt>
                <c:pt idx="40">
                  <c:v>2012 Q1</c:v>
                </c:pt>
                <c:pt idx="41">
                  <c:v>Q2</c:v>
                </c:pt>
                <c:pt idx="42">
                  <c:v>Q3</c:v>
                </c:pt>
                <c:pt idx="43">
                  <c:v>Q4</c:v>
                </c:pt>
                <c:pt idx="44">
                  <c:v>2013 Q1</c:v>
                </c:pt>
                <c:pt idx="45">
                  <c:v>Q2</c:v>
                </c:pt>
                <c:pt idx="46">
                  <c:v>Q3</c:v>
                </c:pt>
                <c:pt idx="47">
                  <c:v>Q4</c:v>
                </c:pt>
                <c:pt idx="48">
                  <c:v>2014 Q1</c:v>
                </c:pt>
                <c:pt idx="49">
                  <c:v>Q2</c:v>
                </c:pt>
                <c:pt idx="50">
                  <c:v>Q3</c:v>
                </c:pt>
                <c:pt idx="51">
                  <c:v>Q4</c:v>
                </c:pt>
                <c:pt idx="52">
                  <c:v>2015 Q1</c:v>
                </c:pt>
                <c:pt idx="53">
                  <c:v>Q2</c:v>
                </c:pt>
                <c:pt idx="54">
                  <c:v>Q3</c:v>
                </c:pt>
                <c:pt idx="55">
                  <c:v>Q4</c:v>
                </c:pt>
                <c:pt idx="56">
                  <c:v>2016 Q1</c:v>
                </c:pt>
                <c:pt idx="57">
                  <c:v>Q2</c:v>
                </c:pt>
                <c:pt idx="58">
                  <c:v>Q3</c:v>
                </c:pt>
                <c:pt idx="59">
                  <c:v>Q4</c:v>
                </c:pt>
                <c:pt idx="60">
                  <c:v>2017 Q1</c:v>
                </c:pt>
                <c:pt idx="61">
                  <c:v>Q2</c:v>
                </c:pt>
                <c:pt idx="62">
                  <c:v>Q3</c:v>
                </c:pt>
                <c:pt idx="63">
                  <c:v>Q4</c:v>
                </c:pt>
                <c:pt idx="64">
                  <c:v>2018 Q1</c:v>
                </c:pt>
                <c:pt idx="65">
                  <c:v>Q2</c:v>
                </c:pt>
                <c:pt idx="66">
                  <c:v>Q3</c:v>
                </c:pt>
                <c:pt idx="67">
                  <c:v>Q4</c:v>
                </c:pt>
                <c:pt idx="68">
                  <c:v>2019 Q1</c:v>
                </c:pt>
                <c:pt idx="69">
                  <c:v>Q2</c:v>
                </c:pt>
              </c:strCache>
            </c:strRef>
          </c:cat>
          <c:val>
            <c:numRef>
              <c:f>'44_ábra_chart'!$I$12:$I$81</c:f>
              <c:numCache>
                <c:formatCode>0.00</c:formatCode>
                <c:ptCount val="70"/>
                <c:pt idx="0">
                  <c:v>-4.7514816036790632</c:v>
                </c:pt>
                <c:pt idx="1">
                  <c:v>-3.2759575286373863</c:v>
                </c:pt>
                <c:pt idx="2">
                  <c:v>-1.9165939232532629</c:v>
                </c:pt>
                <c:pt idx="3">
                  <c:v>-0.96085332255902145</c:v>
                </c:pt>
                <c:pt idx="4">
                  <c:v>-0.26623151915882204</c:v>
                </c:pt>
                <c:pt idx="5">
                  <c:v>0.66466960907012229</c:v>
                </c:pt>
                <c:pt idx="6">
                  <c:v>1.6096244105926303</c:v>
                </c:pt>
                <c:pt idx="7">
                  <c:v>2.0616015938588905</c:v>
                </c:pt>
                <c:pt idx="8">
                  <c:v>1.9424247792754716</c:v>
                </c:pt>
                <c:pt idx="9">
                  <c:v>2.3481297851460354</c:v>
                </c:pt>
                <c:pt idx="10">
                  <c:v>2.9216468257752091</c:v>
                </c:pt>
                <c:pt idx="11">
                  <c:v>3.3732463924538436</c:v>
                </c:pt>
                <c:pt idx="12">
                  <c:v>3.1945031943059128</c:v>
                </c:pt>
                <c:pt idx="13">
                  <c:v>3.6877895053009588</c:v>
                </c:pt>
                <c:pt idx="14">
                  <c:v>4.1010874649207807</c:v>
                </c:pt>
                <c:pt idx="15">
                  <c:v>4.2118416395003955</c:v>
                </c:pt>
                <c:pt idx="16">
                  <c:v>3.74475842872965</c:v>
                </c:pt>
                <c:pt idx="17">
                  <c:v>4.1349629665476542</c:v>
                </c:pt>
                <c:pt idx="18">
                  <c:v>4.4063094360999813</c:v>
                </c:pt>
                <c:pt idx="19">
                  <c:v>4.5581902695746308</c:v>
                </c:pt>
                <c:pt idx="20">
                  <c:v>4.4271367349485757</c:v>
                </c:pt>
                <c:pt idx="21">
                  <c:v>5.2041795866723994</c:v>
                </c:pt>
                <c:pt idx="22">
                  <c:v>6.1791449017518687</c:v>
                </c:pt>
                <c:pt idx="23">
                  <c:v>6.5094006096617392</c:v>
                </c:pt>
                <c:pt idx="24">
                  <c:v>6.085123151937097</c:v>
                </c:pt>
                <c:pt idx="25">
                  <c:v>6.1205870084200598</c:v>
                </c:pt>
                <c:pt idx="26">
                  <c:v>6.6535072116862253</c:v>
                </c:pt>
                <c:pt idx="27">
                  <c:v>5.7959521692732423</c:v>
                </c:pt>
                <c:pt idx="28">
                  <c:v>4.8128204234243555</c:v>
                </c:pt>
                <c:pt idx="29">
                  <c:v>3.7509093341095365</c:v>
                </c:pt>
                <c:pt idx="30">
                  <c:v>2.4642397879422759</c:v>
                </c:pt>
                <c:pt idx="31">
                  <c:v>0.99041970580794469</c:v>
                </c:pt>
                <c:pt idx="32">
                  <c:v>-0.55713329381998733</c:v>
                </c:pt>
                <c:pt idx="33">
                  <c:v>-2.2296353545216476</c:v>
                </c:pt>
                <c:pt idx="34">
                  <c:v>-3.8342297941427432</c:v>
                </c:pt>
                <c:pt idx="35">
                  <c:v>-5.4872714683111852</c:v>
                </c:pt>
                <c:pt idx="36">
                  <c:v>-6.9376749608754338</c:v>
                </c:pt>
                <c:pt idx="37">
                  <c:v>-8.0673531396254319</c:v>
                </c:pt>
                <c:pt idx="38">
                  <c:v>-9.1423698486464673</c:v>
                </c:pt>
                <c:pt idx="39">
                  <c:v>-12.067246296378187</c:v>
                </c:pt>
                <c:pt idx="40">
                  <c:v>-14.283283550786486</c:v>
                </c:pt>
                <c:pt idx="41">
                  <c:v>-14.58456238381568</c:v>
                </c:pt>
                <c:pt idx="42">
                  <c:v>-15.013621321138281</c:v>
                </c:pt>
                <c:pt idx="43">
                  <c:v>-15.318603455824643</c:v>
                </c:pt>
                <c:pt idx="44">
                  <c:v>-15.721881534337545</c:v>
                </c:pt>
                <c:pt idx="45">
                  <c:v>-16.119136342721067</c:v>
                </c:pt>
                <c:pt idx="46">
                  <c:v>-16.419369985374779</c:v>
                </c:pt>
                <c:pt idx="47">
                  <c:v>-16.90302662268542</c:v>
                </c:pt>
                <c:pt idx="48">
                  <c:v>-17.278889636534537</c:v>
                </c:pt>
                <c:pt idx="49">
                  <c:v>-17.480514536922264</c:v>
                </c:pt>
                <c:pt idx="50">
                  <c:v>-17.510277056217664</c:v>
                </c:pt>
                <c:pt idx="51">
                  <c:v>-17.601666056876169</c:v>
                </c:pt>
                <c:pt idx="52">
                  <c:v>-18.665023538732797</c:v>
                </c:pt>
                <c:pt idx="53">
                  <c:v>-18.566896726898889</c:v>
                </c:pt>
                <c:pt idx="54">
                  <c:v>-18.282400716126485</c:v>
                </c:pt>
                <c:pt idx="55">
                  <c:v>-18.241827724792536</c:v>
                </c:pt>
                <c:pt idx="56">
                  <c:v>-17.824283365303067</c:v>
                </c:pt>
                <c:pt idx="57">
                  <c:v>-17.326250771015374</c:v>
                </c:pt>
                <c:pt idx="58">
                  <c:v>-16.626112598736551</c:v>
                </c:pt>
                <c:pt idx="59">
                  <c:v>-15.898846659757428</c:v>
                </c:pt>
                <c:pt idx="60">
                  <c:v>-15.465608288969754</c:v>
                </c:pt>
                <c:pt idx="61">
                  <c:v>-14.893710855436236</c:v>
                </c:pt>
                <c:pt idx="62">
                  <c:v>-14.342843937192718</c:v>
                </c:pt>
                <c:pt idx="63">
                  <c:v>-14.192590925608059</c:v>
                </c:pt>
                <c:pt idx="64">
                  <c:v>-13.743742742836496</c:v>
                </c:pt>
                <c:pt idx="65">
                  <c:v>-13.075514918608832</c:v>
                </c:pt>
                <c:pt idx="66">
                  <c:v>-12.470176744293045</c:v>
                </c:pt>
                <c:pt idx="67">
                  <c:v>-12.037297326107566</c:v>
                </c:pt>
                <c:pt idx="68">
                  <c:v>-11.593417053836951</c:v>
                </c:pt>
                <c:pt idx="69">
                  <c:v>-10.894789275557876</c:v>
                </c:pt>
              </c:numCache>
            </c:numRef>
          </c:val>
          <c:smooth val="0"/>
          <c:extLst>
            <c:ext xmlns:c16="http://schemas.microsoft.com/office/drawing/2014/chart" uri="{C3380CC4-5D6E-409C-BE32-E72D297353CC}">
              <c16:uniqueId val="{00000003-42E7-47BD-A72D-DEDA3D9892E1}"/>
            </c:ext>
          </c:extLst>
        </c:ser>
        <c:dLbls>
          <c:showLegendKey val="0"/>
          <c:showVal val="0"/>
          <c:showCatName val="0"/>
          <c:showSerName val="0"/>
          <c:showPercent val="0"/>
          <c:showBubbleSize val="0"/>
        </c:dLbls>
        <c:marker val="1"/>
        <c:smooth val="0"/>
        <c:axId val="3"/>
        <c:axId val="4"/>
      </c:lineChart>
      <c:catAx>
        <c:axId val="817807536"/>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sz="1600"/>
            </a:pPr>
            <a:endParaRPr lang="hu-HU"/>
          </a:p>
        </c:txPr>
        <c:crossAx val="1"/>
        <c:crosses val="autoZero"/>
        <c:auto val="1"/>
        <c:lblAlgn val="ctr"/>
        <c:lblOffset val="100"/>
        <c:tickLblSkip val="2"/>
        <c:tickMarkSkip val="4"/>
        <c:noMultiLvlLbl val="0"/>
      </c:catAx>
      <c:valAx>
        <c:axId val="1"/>
        <c:scaling>
          <c:orientation val="minMax"/>
          <c:max val="50"/>
          <c:min val="-50"/>
        </c:scaling>
        <c:delete val="0"/>
        <c:axPos val="l"/>
        <c:majorGridlines>
          <c:spPr>
            <a:ln w="3175">
              <a:solidFill>
                <a:schemeClr val="bg1">
                  <a:lumMod val="85000"/>
                </a:schemeClr>
              </a:solidFill>
              <a:prstDash val="dash"/>
            </a:ln>
          </c:spPr>
        </c:majorGridlines>
        <c:title>
          <c:tx>
            <c:rich>
              <a:bodyPr rot="0" vert="horz"/>
              <a:lstStyle/>
              <a:p>
                <a:pPr>
                  <a:defRPr sz="1600" b="0"/>
                </a:pPr>
                <a:r>
                  <a:rPr lang="hu-HU" sz="1600" b="0"/>
                  <a:t>per</a:t>
                </a:r>
                <a:r>
                  <a:rPr lang="hu-HU" sz="1600" b="0" baseline="0"/>
                  <a:t> cent</a:t>
                </a:r>
                <a:endParaRPr lang="en-US" sz="1600" b="0"/>
              </a:p>
            </c:rich>
          </c:tx>
          <c:layout>
            <c:manualLayout>
              <c:xMode val="edge"/>
              <c:yMode val="edge"/>
              <c:x val="6.9895138888888902E-2"/>
              <c:y val="9.6420370370370375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817807536"/>
        <c:crossesAt val="1"/>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25"/>
        </c:scaling>
        <c:delete val="0"/>
        <c:axPos val="r"/>
        <c:numFmt formatCode="0" sourceLinked="0"/>
        <c:majorTickMark val="out"/>
        <c:minorTickMark val="none"/>
        <c:tickLblPos val="nextTo"/>
        <c:spPr>
          <a:ln>
            <a:solidFill>
              <a:schemeClr val="tx1"/>
            </a:solidFill>
          </a:ln>
        </c:spPr>
        <c:txPr>
          <a:bodyPr/>
          <a:lstStyle/>
          <a:p>
            <a:pPr>
              <a:defRPr sz="1600"/>
            </a:pPr>
            <a:endParaRPr lang="hu-HU"/>
          </a:p>
        </c:txPr>
        <c:crossAx val="3"/>
        <c:crosses val="max"/>
        <c:crossBetween val="between"/>
        <c:majorUnit val="5"/>
      </c:valAx>
      <c:spPr>
        <a:ln>
          <a:solidFill>
            <a:schemeClr val="tx1"/>
          </a:solidFill>
        </a:ln>
      </c:spPr>
    </c:plotArea>
    <c:legend>
      <c:legendPos val="b"/>
      <c:layout>
        <c:manualLayout>
          <c:xMode val="edge"/>
          <c:yMode val="edge"/>
          <c:x val="3.7815694444444437E-2"/>
          <c:y val="0.79187611111111111"/>
          <c:w val="0.92584083333333334"/>
          <c:h val="0.19457185185185186"/>
        </c:manualLayout>
      </c:layout>
      <c:overlay val="0"/>
      <c:spPr>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800"/>
      </a:pPr>
      <a:endParaRPr lang="hu-HU"/>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withinLinearReversed" id="21">
  <a:schemeClr val="accent1"/>
</cs:colorStyle>
</file>

<file path=xl/charts/colors111.xml><?xml version="1.0" encoding="utf-8"?>
<cs:colorStyle xmlns:cs="http://schemas.microsoft.com/office/drawing/2012/chartStyle" xmlns:a="http://schemas.openxmlformats.org/drawingml/2006/main" meth="withinLinearReversed" id="21">
  <a:schemeClr val="accent1"/>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00.xml.rels><?xml version="1.0" encoding="UTF-8" standalone="yes"?>
<Relationships xmlns="http://schemas.openxmlformats.org/package/2006/relationships"><Relationship Id="rId2" Type="http://schemas.openxmlformats.org/officeDocument/2006/relationships/chart" Target="../charts/chart137.xml"/><Relationship Id="rId1" Type="http://schemas.openxmlformats.org/officeDocument/2006/relationships/chart" Target="../charts/chart136.xml"/></Relationships>
</file>

<file path=xl/drawings/_rels/drawing101.xml.rels><?xml version="1.0" encoding="UTF-8" standalone="yes"?>
<Relationships xmlns="http://schemas.openxmlformats.org/package/2006/relationships"><Relationship Id="rId2" Type="http://schemas.openxmlformats.org/officeDocument/2006/relationships/chart" Target="../charts/chart139.xml"/><Relationship Id="rId1" Type="http://schemas.openxmlformats.org/officeDocument/2006/relationships/chart" Target="../charts/chart138.xml"/></Relationships>
</file>

<file path=xl/drawings/_rels/drawing102.xml.rels><?xml version="1.0" encoding="UTF-8" standalone="yes"?>
<Relationships xmlns="http://schemas.openxmlformats.org/package/2006/relationships"><Relationship Id="rId2" Type="http://schemas.openxmlformats.org/officeDocument/2006/relationships/chart" Target="../charts/chart141.xml"/><Relationship Id="rId1" Type="http://schemas.openxmlformats.org/officeDocument/2006/relationships/chart" Target="../charts/chart140.xml"/></Relationships>
</file>

<file path=xl/drawings/_rels/drawing103.xml.rels><?xml version="1.0" encoding="UTF-8" standalone="yes"?>
<Relationships xmlns="http://schemas.openxmlformats.org/package/2006/relationships"><Relationship Id="rId2" Type="http://schemas.openxmlformats.org/officeDocument/2006/relationships/chart" Target="../charts/chart143.xml"/><Relationship Id="rId1" Type="http://schemas.openxmlformats.org/officeDocument/2006/relationships/chart" Target="../charts/chart142.xml"/></Relationships>
</file>

<file path=xl/drawings/_rels/drawing104.xml.rels><?xml version="1.0" encoding="UTF-8" standalone="yes"?>
<Relationships xmlns="http://schemas.openxmlformats.org/package/2006/relationships"><Relationship Id="rId2" Type="http://schemas.openxmlformats.org/officeDocument/2006/relationships/chart" Target="../charts/chart145.xml"/><Relationship Id="rId1" Type="http://schemas.openxmlformats.org/officeDocument/2006/relationships/chart" Target="../charts/chart144.xml"/></Relationships>
</file>

<file path=xl/drawings/_rels/drawing105.xml.rels><?xml version="1.0" encoding="UTF-8" standalone="yes"?>
<Relationships xmlns="http://schemas.openxmlformats.org/package/2006/relationships"><Relationship Id="rId2" Type="http://schemas.openxmlformats.org/officeDocument/2006/relationships/chart" Target="../charts/chart147.xml"/><Relationship Id="rId1" Type="http://schemas.openxmlformats.org/officeDocument/2006/relationships/chart" Target="../charts/chart146.xml"/></Relationships>
</file>

<file path=xl/drawings/_rels/drawing106.xml.rels><?xml version="1.0" encoding="UTF-8" standalone="yes"?>
<Relationships xmlns="http://schemas.openxmlformats.org/package/2006/relationships"><Relationship Id="rId2" Type="http://schemas.openxmlformats.org/officeDocument/2006/relationships/chart" Target="../charts/chart149.xml"/><Relationship Id="rId1" Type="http://schemas.openxmlformats.org/officeDocument/2006/relationships/chart" Target="../charts/chart148.xml"/></Relationships>
</file>

<file path=xl/drawings/_rels/drawing108.xml.rels><?xml version="1.0" encoding="UTF-8" standalone="yes"?>
<Relationships xmlns="http://schemas.openxmlformats.org/package/2006/relationships"><Relationship Id="rId3" Type="http://schemas.openxmlformats.org/officeDocument/2006/relationships/chart" Target="../charts/chart152.xml"/><Relationship Id="rId2" Type="http://schemas.openxmlformats.org/officeDocument/2006/relationships/chart" Target="../charts/chart151.xml"/><Relationship Id="rId1" Type="http://schemas.openxmlformats.org/officeDocument/2006/relationships/chart" Target="../charts/chart150.xml"/><Relationship Id="rId4" Type="http://schemas.openxmlformats.org/officeDocument/2006/relationships/chart" Target="../charts/chart153.xml"/></Relationships>
</file>

<file path=xl/drawings/_rels/drawing110.xml.rels><?xml version="1.0" encoding="UTF-8" standalone="yes"?>
<Relationships xmlns="http://schemas.openxmlformats.org/package/2006/relationships"><Relationship Id="rId2" Type="http://schemas.openxmlformats.org/officeDocument/2006/relationships/chart" Target="../charts/chart155.xml"/><Relationship Id="rId1" Type="http://schemas.openxmlformats.org/officeDocument/2006/relationships/chart" Target="../charts/chart154.xml"/></Relationships>
</file>

<file path=xl/drawings/_rels/drawing113.xml.rels><?xml version="1.0" encoding="UTF-8" standalone="yes"?>
<Relationships xmlns="http://schemas.openxmlformats.org/package/2006/relationships"><Relationship Id="rId2" Type="http://schemas.openxmlformats.org/officeDocument/2006/relationships/chart" Target="../charts/chart157.xml"/><Relationship Id="rId1" Type="http://schemas.openxmlformats.org/officeDocument/2006/relationships/chart" Target="../charts/chart156.xml"/></Relationships>
</file>

<file path=xl/drawings/_rels/drawing114.xml.rels><?xml version="1.0" encoding="UTF-8" standalone="yes"?>
<Relationships xmlns="http://schemas.openxmlformats.org/package/2006/relationships"><Relationship Id="rId2" Type="http://schemas.openxmlformats.org/officeDocument/2006/relationships/chart" Target="../charts/chart159.xml"/><Relationship Id="rId1" Type="http://schemas.openxmlformats.org/officeDocument/2006/relationships/chart" Target="../charts/chart158.xml"/></Relationships>
</file>

<file path=xl/drawings/_rels/drawing115.xml.rels><?xml version="1.0" encoding="UTF-8" standalone="yes"?>
<Relationships xmlns="http://schemas.openxmlformats.org/package/2006/relationships"><Relationship Id="rId2" Type="http://schemas.openxmlformats.org/officeDocument/2006/relationships/chart" Target="../charts/chart161.xml"/><Relationship Id="rId1" Type="http://schemas.openxmlformats.org/officeDocument/2006/relationships/chart" Target="../charts/chart160.xml"/></Relationships>
</file>

<file path=xl/drawings/_rels/drawing116.xml.rels><?xml version="1.0" encoding="UTF-8" standalone="yes"?>
<Relationships xmlns="http://schemas.openxmlformats.org/package/2006/relationships"><Relationship Id="rId2" Type="http://schemas.openxmlformats.org/officeDocument/2006/relationships/chart" Target="../charts/chart163.xml"/><Relationship Id="rId1" Type="http://schemas.openxmlformats.org/officeDocument/2006/relationships/chart" Target="../charts/chart162.xml"/></Relationships>
</file>

<file path=xl/drawings/_rels/drawing117.xml.rels><?xml version="1.0" encoding="UTF-8" standalone="yes"?>
<Relationships xmlns="http://schemas.openxmlformats.org/package/2006/relationships"><Relationship Id="rId2" Type="http://schemas.openxmlformats.org/officeDocument/2006/relationships/chart" Target="../charts/chart165.xml"/><Relationship Id="rId1" Type="http://schemas.openxmlformats.org/officeDocument/2006/relationships/chart" Target="../charts/chart164.xml"/></Relationships>
</file>

<file path=xl/drawings/_rels/drawing120.xml.rels><?xml version="1.0" encoding="UTF-8" standalone="yes"?>
<Relationships xmlns="http://schemas.openxmlformats.org/package/2006/relationships"><Relationship Id="rId2" Type="http://schemas.openxmlformats.org/officeDocument/2006/relationships/chart" Target="../charts/chart167.xml"/><Relationship Id="rId1" Type="http://schemas.openxmlformats.org/officeDocument/2006/relationships/chart" Target="../charts/chart166.xml"/></Relationships>
</file>

<file path=xl/drawings/_rels/drawing122.xml.rels><?xml version="1.0" encoding="UTF-8" standalone="yes"?>
<Relationships xmlns="http://schemas.openxmlformats.org/package/2006/relationships"><Relationship Id="rId2" Type="http://schemas.openxmlformats.org/officeDocument/2006/relationships/chart" Target="../charts/chart169.xml"/><Relationship Id="rId1" Type="http://schemas.openxmlformats.org/officeDocument/2006/relationships/chart" Target="../charts/chart168.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71.xml"/><Relationship Id="rId1" Type="http://schemas.openxmlformats.org/officeDocument/2006/relationships/chart" Target="../charts/chart170.xml"/></Relationships>
</file>

<file path=xl/drawings/_rels/drawing125.xml.rels><?xml version="1.0" encoding="UTF-8" standalone="yes"?>
<Relationships xmlns="http://schemas.openxmlformats.org/package/2006/relationships"><Relationship Id="rId2" Type="http://schemas.openxmlformats.org/officeDocument/2006/relationships/chart" Target="../charts/chart173.xml"/><Relationship Id="rId1" Type="http://schemas.openxmlformats.org/officeDocument/2006/relationships/chart" Target="../charts/chart172.xml"/></Relationships>
</file>

<file path=xl/drawings/_rels/drawing128.xml.rels><?xml version="1.0" encoding="UTF-8" standalone="yes"?>
<Relationships xmlns="http://schemas.openxmlformats.org/package/2006/relationships"><Relationship Id="rId2" Type="http://schemas.openxmlformats.org/officeDocument/2006/relationships/chart" Target="../charts/chart175.xml"/><Relationship Id="rId1" Type="http://schemas.openxmlformats.org/officeDocument/2006/relationships/chart" Target="../charts/chart174.xml"/></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31.xml.rels><?xml version="1.0" encoding="UTF-8" standalone="yes"?>
<Relationships xmlns="http://schemas.openxmlformats.org/package/2006/relationships"><Relationship Id="rId2" Type="http://schemas.openxmlformats.org/officeDocument/2006/relationships/chart" Target="../charts/chart177.xml"/><Relationship Id="rId1" Type="http://schemas.openxmlformats.org/officeDocument/2006/relationships/chart" Target="../charts/chart176.xml"/></Relationships>
</file>

<file path=xl/drawings/_rels/drawing134.xml.rels><?xml version="1.0" encoding="UTF-8" standalone="yes"?>
<Relationships xmlns="http://schemas.openxmlformats.org/package/2006/relationships"><Relationship Id="rId2" Type="http://schemas.openxmlformats.org/officeDocument/2006/relationships/chart" Target="../charts/chart179.xml"/><Relationship Id="rId1" Type="http://schemas.openxmlformats.org/officeDocument/2006/relationships/chart" Target="../charts/chart178.xml"/></Relationships>
</file>

<file path=xl/drawings/_rels/drawing135.xml.rels><?xml version="1.0" encoding="UTF-8" standalone="yes"?>
<Relationships xmlns="http://schemas.openxmlformats.org/package/2006/relationships"><Relationship Id="rId2" Type="http://schemas.openxmlformats.org/officeDocument/2006/relationships/chart" Target="../charts/chart181.xml"/><Relationship Id="rId1" Type="http://schemas.openxmlformats.org/officeDocument/2006/relationships/chart" Target="../charts/chart180.xml"/></Relationships>
</file>

<file path=xl/drawings/_rels/drawing13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 Id="rId6" Type="http://schemas.openxmlformats.org/officeDocument/2006/relationships/image" Target="../media/image8.emf"/><Relationship Id="rId5" Type="http://schemas.openxmlformats.org/officeDocument/2006/relationships/image" Target="../media/image7.emf"/><Relationship Id="rId4" Type="http://schemas.openxmlformats.org/officeDocument/2006/relationships/image" Target="../media/image6.emf"/></Relationships>
</file>

<file path=xl/drawings/_rels/drawing139.xml.rels><?xml version="1.0" encoding="UTF-8" standalone="yes"?>
<Relationships xmlns="http://schemas.openxmlformats.org/package/2006/relationships"><Relationship Id="rId2" Type="http://schemas.openxmlformats.org/officeDocument/2006/relationships/chart" Target="../charts/chart183.xml"/><Relationship Id="rId1" Type="http://schemas.openxmlformats.org/officeDocument/2006/relationships/chart" Target="../charts/chart182.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2.xml.rels><?xml version="1.0" encoding="UTF-8" standalone="yes"?>
<Relationships xmlns="http://schemas.openxmlformats.org/package/2006/relationships"><Relationship Id="rId2" Type="http://schemas.openxmlformats.org/officeDocument/2006/relationships/chart" Target="../charts/chart185.xml"/><Relationship Id="rId1" Type="http://schemas.openxmlformats.org/officeDocument/2006/relationships/chart" Target="../charts/chart184.xml"/></Relationships>
</file>

<file path=xl/drawings/_rels/drawing145.xml.rels><?xml version="1.0" encoding="UTF-8" standalone="yes"?>
<Relationships xmlns="http://schemas.openxmlformats.org/package/2006/relationships"><Relationship Id="rId2" Type="http://schemas.openxmlformats.org/officeDocument/2006/relationships/chart" Target="../charts/chart187.xml"/><Relationship Id="rId1" Type="http://schemas.openxmlformats.org/officeDocument/2006/relationships/chart" Target="../charts/chart186.xml"/></Relationships>
</file>

<file path=xl/drawings/_rels/drawing148.xml.rels><?xml version="1.0" encoding="UTF-8" standalone="yes"?>
<Relationships xmlns="http://schemas.openxmlformats.org/package/2006/relationships"><Relationship Id="rId2" Type="http://schemas.openxmlformats.org/officeDocument/2006/relationships/chart" Target="../charts/chart189.xml"/><Relationship Id="rId1" Type="http://schemas.openxmlformats.org/officeDocument/2006/relationships/chart" Target="../charts/chart188.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51.xml.rels><?xml version="1.0" encoding="UTF-8" standalone="yes"?>
<Relationships xmlns="http://schemas.openxmlformats.org/package/2006/relationships"><Relationship Id="rId2" Type="http://schemas.openxmlformats.org/officeDocument/2006/relationships/chart" Target="../charts/chart191.xml"/><Relationship Id="rId1" Type="http://schemas.openxmlformats.org/officeDocument/2006/relationships/chart" Target="../charts/chart190.xml"/></Relationships>
</file>

<file path=xl/drawings/_rels/drawing154.xml.rels><?xml version="1.0" encoding="UTF-8" standalone="yes"?>
<Relationships xmlns="http://schemas.openxmlformats.org/package/2006/relationships"><Relationship Id="rId2" Type="http://schemas.openxmlformats.org/officeDocument/2006/relationships/chart" Target="../charts/chart193.xml"/><Relationship Id="rId1" Type="http://schemas.openxmlformats.org/officeDocument/2006/relationships/chart" Target="../charts/chart192.xml"/></Relationships>
</file>

<file path=xl/drawings/_rels/drawing157.xml.rels><?xml version="1.0" encoding="UTF-8" standalone="yes"?>
<Relationships xmlns="http://schemas.openxmlformats.org/package/2006/relationships"><Relationship Id="rId2" Type="http://schemas.openxmlformats.org/officeDocument/2006/relationships/chart" Target="../charts/chart195.xml"/><Relationship Id="rId1" Type="http://schemas.openxmlformats.org/officeDocument/2006/relationships/chart" Target="../charts/chart194.xml"/></Relationships>
</file>

<file path=xl/drawings/_rels/drawing160.xml.rels><?xml version="1.0" encoding="UTF-8" standalone="yes"?>
<Relationships xmlns="http://schemas.openxmlformats.org/package/2006/relationships"><Relationship Id="rId2" Type="http://schemas.openxmlformats.org/officeDocument/2006/relationships/chart" Target="../charts/chart197.xml"/><Relationship Id="rId1" Type="http://schemas.openxmlformats.org/officeDocument/2006/relationships/chart" Target="../charts/chart196.xml"/></Relationships>
</file>

<file path=xl/drawings/_rels/drawing163.xml.rels><?xml version="1.0" encoding="UTF-8" standalone="yes"?>
<Relationships xmlns="http://schemas.openxmlformats.org/package/2006/relationships"><Relationship Id="rId2" Type="http://schemas.openxmlformats.org/officeDocument/2006/relationships/chart" Target="../charts/chart199.xml"/><Relationship Id="rId1" Type="http://schemas.openxmlformats.org/officeDocument/2006/relationships/chart" Target="../charts/chart198.xml"/></Relationships>
</file>

<file path=xl/drawings/_rels/drawing166.xml.rels><?xml version="1.0" encoding="UTF-8" standalone="yes"?>
<Relationships xmlns="http://schemas.openxmlformats.org/package/2006/relationships"><Relationship Id="rId2" Type="http://schemas.openxmlformats.org/officeDocument/2006/relationships/chart" Target="../charts/chart201.xml"/><Relationship Id="rId1" Type="http://schemas.openxmlformats.org/officeDocument/2006/relationships/chart" Target="../charts/chart200.xml"/></Relationships>
</file>

<file path=xl/drawings/_rels/drawing169.xml.rels><?xml version="1.0" encoding="UTF-8" standalone="yes"?>
<Relationships xmlns="http://schemas.openxmlformats.org/package/2006/relationships"><Relationship Id="rId2" Type="http://schemas.openxmlformats.org/officeDocument/2006/relationships/chart" Target="../charts/chart203.xml"/><Relationship Id="rId1" Type="http://schemas.openxmlformats.org/officeDocument/2006/relationships/chart" Target="../charts/chart202.xml"/></Relationships>
</file>

<file path=xl/drawings/_rels/drawing172.xml.rels><?xml version="1.0" encoding="UTF-8" standalone="yes"?>
<Relationships xmlns="http://schemas.openxmlformats.org/package/2006/relationships"><Relationship Id="rId2" Type="http://schemas.openxmlformats.org/officeDocument/2006/relationships/chart" Target="../charts/chart205.xml"/><Relationship Id="rId1" Type="http://schemas.openxmlformats.org/officeDocument/2006/relationships/chart" Target="../charts/chart204.xml"/></Relationships>
</file>

<file path=xl/drawings/_rels/drawing175.xml.rels><?xml version="1.0" encoding="UTF-8" standalone="yes"?>
<Relationships xmlns="http://schemas.openxmlformats.org/package/2006/relationships"><Relationship Id="rId1" Type="http://schemas.openxmlformats.org/officeDocument/2006/relationships/image" Target="../media/image9.png"/></Relationships>
</file>

<file path=xl/drawings/_rels/drawing176.xml.rels><?xml version="1.0" encoding="UTF-8" standalone="yes"?>
<Relationships xmlns="http://schemas.openxmlformats.org/package/2006/relationships"><Relationship Id="rId2" Type="http://schemas.openxmlformats.org/officeDocument/2006/relationships/chart" Target="../charts/chart207.xml"/><Relationship Id="rId1" Type="http://schemas.openxmlformats.org/officeDocument/2006/relationships/chart" Target="../charts/chart206.xml"/></Relationships>
</file>

<file path=xl/drawings/_rels/drawing179.xml.rels><?xml version="1.0" encoding="UTF-8" standalone="yes"?>
<Relationships xmlns="http://schemas.openxmlformats.org/package/2006/relationships"><Relationship Id="rId2" Type="http://schemas.openxmlformats.org/officeDocument/2006/relationships/chart" Target="../charts/chart209.xml"/><Relationship Id="rId1" Type="http://schemas.openxmlformats.org/officeDocument/2006/relationships/chart" Target="../charts/chart208.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82.xml.rels><?xml version="1.0" encoding="UTF-8" standalone="yes"?>
<Relationships xmlns="http://schemas.openxmlformats.org/package/2006/relationships"><Relationship Id="rId2" Type="http://schemas.openxmlformats.org/officeDocument/2006/relationships/image" Target="../media/image11.emf"/><Relationship Id="rId1" Type="http://schemas.openxmlformats.org/officeDocument/2006/relationships/image" Target="../media/image10.emf"/></Relationships>
</file>

<file path=xl/drawings/_rels/drawing183.xml.rels><?xml version="1.0" encoding="UTF-8" standalone="yes"?>
<Relationships xmlns="http://schemas.openxmlformats.org/package/2006/relationships"><Relationship Id="rId2" Type="http://schemas.openxmlformats.org/officeDocument/2006/relationships/image" Target="../media/image13.emf"/><Relationship Id="rId1" Type="http://schemas.openxmlformats.org/officeDocument/2006/relationships/image" Target="../media/image12.emf"/></Relationships>
</file>

<file path=xl/drawings/_rels/drawing184.xml.rels><?xml version="1.0" encoding="UTF-8" standalone="yes"?>
<Relationships xmlns="http://schemas.openxmlformats.org/package/2006/relationships"><Relationship Id="rId2" Type="http://schemas.openxmlformats.org/officeDocument/2006/relationships/chart" Target="../charts/chart211.xml"/><Relationship Id="rId1" Type="http://schemas.openxmlformats.org/officeDocument/2006/relationships/chart" Target="../charts/chart210.xml"/></Relationships>
</file>

<file path=xl/drawings/_rels/drawing187.xml.rels><?xml version="1.0" encoding="UTF-8" standalone="yes"?>
<Relationships xmlns="http://schemas.openxmlformats.org/package/2006/relationships"><Relationship Id="rId2" Type="http://schemas.openxmlformats.org/officeDocument/2006/relationships/image" Target="../media/image15.emf"/><Relationship Id="rId1" Type="http://schemas.openxmlformats.org/officeDocument/2006/relationships/image" Target="../media/image14.emf"/></Relationships>
</file>

<file path=xl/drawings/_rels/drawing19.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5.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52.xml"/><Relationship Id="rId2" Type="http://schemas.openxmlformats.org/officeDocument/2006/relationships/chart" Target="../charts/chart51.xml"/><Relationship Id="rId1" Type="http://schemas.openxmlformats.org/officeDocument/2006/relationships/chart" Target="../charts/chart50.xml"/><Relationship Id="rId4" Type="http://schemas.openxmlformats.org/officeDocument/2006/relationships/chart" Target="../charts/chart5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1.xml.rels><?xml version="1.0" encoding="UTF-8" standalone="yes"?>
<Relationships xmlns="http://schemas.openxmlformats.org/package/2006/relationships"><Relationship Id="rId3" Type="http://schemas.openxmlformats.org/officeDocument/2006/relationships/chart" Target="../charts/chart56.xml"/><Relationship Id="rId2" Type="http://schemas.openxmlformats.org/officeDocument/2006/relationships/chart" Target="../charts/chart55.xml"/><Relationship Id="rId1" Type="http://schemas.openxmlformats.org/officeDocument/2006/relationships/chart" Target="../charts/chart54.xml"/><Relationship Id="rId4" Type="http://schemas.openxmlformats.org/officeDocument/2006/relationships/chart" Target="../charts/chart57.xml"/></Relationships>
</file>

<file path=xl/drawings/_rels/drawing46.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58.xml.rels><?xml version="1.0" encoding="UTF-8" standalone="yes"?>
<Relationships xmlns="http://schemas.openxmlformats.org/package/2006/relationships"><Relationship Id="rId8" Type="http://schemas.openxmlformats.org/officeDocument/2006/relationships/chart" Target="../charts/chart77.xml"/><Relationship Id="rId3" Type="http://schemas.openxmlformats.org/officeDocument/2006/relationships/chart" Target="../charts/chart72.xml"/><Relationship Id="rId7" Type="http://schemas.openxmlformats.org/officeDocument/2006/relationships/chart" Target="../charts/chart76.xml"/><Relationship Id="rId2" Type="http://schemas.openxmlformats.org/officeDocument/2006/relationships/chart" Target="../charts/chart71.xml"/><Relationship Id="rId1" Type="http://schemas.openxmlformats.org/officeDocument/2006/relationships/chart" Target="../charts/chart70.xml"/><Relationship Id="rId6" Type="http://schemas.openxmlformats.org/officeDocument/2006/relationships/chart" Target="../charts/chart75.xml"/><Relationship Id="rId5" Type="http://schemas.openxmlformats.org/officeDocument/2006/relationships/chart" Target="../charts/chart74.xml"/><Relationship Id="rId4" Type="http://schemas.openxmlformats.org/officeDocument/2006/relationships/chart" Target="../charts/chart73.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65.xml.rels><?xml version="1.0" encoding="UTF-8" standalone="yes"?>
<Relationships xmlns="http://schemas.openxmlformats.org/package/2006/relationships"><Relationship Id="rId3" Type="http://schemas.openxmlformats.org/officeDocument/2006/relationships/chart" Target="../charts/chart88.xml"/><Relationship Id="rId2" Type="http://schemas.openxmlformats.org/officeDocument/2006/relationships/chart" Target="../charts/chart87.xml"/><Relationship Id="rId1" Type="http://schemas.openxmlformats.org/officeDocument/2006/relationships/chart" Target="../charts/chart86.xml"/><Relationship Id="rId4" Type="http://schemas.openxmlformats.org/officeDocument/2006/relationships/chart" Target="../charts/chart89.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95.xml"/><Relationship Id="rId1" Type="http://schemas.openxmlformats.org/officeDocument/2006/relationships/chart" Target="../charts/chart94.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97.xml"/><Relationship Id="rId1" Type="http://schemas.openxmlformats.org/officeDocument/2006/relationships/chart" Target="../charts/chart96.xml"/></Relationships>
</file>

<file path=xl/drawings/_rels/drawing72.xml.rels><?xml version="1.0" encoding="UTF-8" standalone="yes"?>
<Relationships xmlns="http://schemas.openxmlformats.org/package/2006/relationships"><Relationship Id="rId2" Type="http://schemas.openxmlformats.org/officeDocument/2006/relationships/chart" Target="../charts/chart99.xml"/><Relationship Id="rId1" Type="http://schemas.openxmlformats.org/officeDocument/2006/relationships/chart" Target="../charts/chart98.xml"/></Relationships>
</file>

<file path=xl/drawings/_rels/drawing74.xml.rels><?xml version="1.0" encoding="UTF-8" standalone="yes"?>
<Relationships xmlns="http://schemas.openxmlformats.org/package/2006/relationships"><Relationship Id="rId2" Type="http://schemas.openxmlformats.org/officeDocument/2006/relationships/chart" Target="../charts/chart101.xml"/><Relationship Id="rId1" Type="http://schemas.openxmlformats.org/officeDocument/2006/relationships/chart" Target="../charts/chart100.xml"/></Relationships>
</file>

<file path=xl/drawings/_rels/drawing77.xml.rels><?xml version="1.0" encoding="UTF-8" standalone="yes"?>
<Relationships xmlns="http://schemas.openxmlformats.org/package/2006/relationships"><Relationship Id="rId8" Type="http://schemas.openxmlformats.org/officeDocument/2006/relationships/chart" Target="../charts/chart109.xml"/><Relationship Id="rId3" Type="http://schemas.openxmlformats.org/officeDocument/2006/relationships/chart" Target="../charts/chart104.xml"/><Relationship Id="rId7" Type="http://schemas.openxmlformats.org/officeDocument/2006/relationships/chart" Target="../charts/chart108.xml"/><Relationship Id="rId12" Type="http://schemas.openxmlformats.org/officeDocument/2006/relationships/chart" Target="../charts/chart113.xml"/><Relationship Id="rId2" Type="http://schemas.openxmlformats.org/officeDocument/2006/relationships/chart" Target="../charts/chart103.xml"/><Relationship Id="rId1" Type="http://schemas.openxmlformats.org/officeDocument/2006/relationships/chart" Target="../charts/chart102.xml"/><Relationship Id="rId6" Type="http://schemas.openxmlformats.org/officeDocument/2006/relationships/chart" Target="../charts/chart107.xml"/><Relationship Id="rId11" Type="http://schemas.openxmlformats.org/officeDocument/2006/relationships/chart" Target="../charts/chart112.xml"/><Relationship Id="rId5" Type="http://schemas.openxmlformats.org/officeDocument/2006/relationships/chart" Target="../charts/chart106.xml"/><Relationship Id="rId10" Type="http://schemas.openxmlformats.org/officeDocument/2006/relationships/chart" Target="../charts/chart111.xml"/><Relationship Id="rId4" Type="http://schemas.openxmlformats.org/officeDocument/2006/relationships/chart" Target="../charts/chart105.xml"/><Relationship Id="rId9" Type="http://schemas.openxmlformats.org/officeDocument/2006/relationships/chart" Target="../charts/chart110.xml"/></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80.xml.rels><?xml version="1.0" encoding="UTF-8" standalone="yes"?>
<Relationships xmlns="http://schemas.openxmlformats.org/package/2006/relationships"><Relationship Id="rId2" Type="http://schemas.openxmlformats.org/officeDocument/2006/relationships/chart" Target="../charts/chart115.xml"/><Relationship Id="rId1" Type="http://schemas.openxmlformats.org/officeDocument/2006/relationships/chart" Target="../charts/chart114.xml"/></Relationships>
</file>

<file path=xl/drawings/_rels/drawing83.xml.rels><?xml version="1.0" encoding="UTF-8" standalone="yes"?>
<Relationships xmlns="http://schemas.openxmlformats.org/package/2006/relationships"><Relationship Id="rId2" Type="http://schemas.openxmlformats.org/officeDocument/2006/relationships/chart" Target="../charts/chart117.xml"/><Relationship Id="rId1" Type="http://schemas.openxmlformats.org/officeDocument/2006/relationships/chart" Target="../charts/chart116.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119.xml"/><Relationship Id="rId1" Type="http://schemas.openxmlformats.org/officeDocument/2006/relationships/chart" Target="../charts/chart118.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121.xml"/><Relationship Id="rId1" Type="http://schemas.openxmlformats.org/officeDocument/2006/relationships/chart" Target="../charts/chart120.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123.xml"/><Relationship Id="rId1" Type="http://schemas.openxmlformats.org/officeDocument/2006/relationships/chart" Target="../charts/chart122.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90.xml.rels><?xml version="1.0" encoding="UTF-8" standalone="yes"?>
<Relationships xmlns="http://schemas.openxmlformats.org/package/2006/relationships"><Relationship Id="rId2" Type="http://schemas.openxmlformats.org/officeDocument/2006/relationships/chart" Target="../charts/chart125.xml"/><Relationship Id="rId1" Type="http://schemas.openxmlformats.org/officeDocument/2006/relationships/chart" Target="../charts/chart124.xml"/></Relationships>
</file>

<file path=xl/drawings/_rels/drawing91.xml.rels><?xml version="1.0" encoding="UTF-8" standalone="yes"?>
<Relationships xmlns="http://schemas.openxmlformats.org/package/2006/relationships"><Relationship Id="rId2" Type="http://schemas.openxmlformats.org/officeDocument/2006/relationships/chart" Target="../charts/chart127.xml"/><Relationship Id="rId1" Type="http://schemas.openxmlformats.org/officeDocument/2006/relationships/chart" Target="../charts/chart126.xml"/></Relationships>
</file>

<file path=xl/drawings/_rels/drawing92.xml.rels><?xml version="1.0" encoding="UTF-8" standalone="yes"?>
<Relationships xmlns="http://schemas.openxmlformats.org/package/2006/relationships"><Relationship Id="rId2" Type="http://schemas.openxmlformats.org/officeDocument/2006/relationships/chart" Target="../charts/chart129.xml"/><Relationship Id="rId1" Type="http://schemas.openxmlformats.org/officeDocument/2006/relationships/chart" Target="../charts/chart128.xml"/></Relationships>
</file>

<file path=xl/drawings/_rels/drawing93.xml.rels><?xml version="1.0" encoding="UTF-8" standalone="yes"?>
<Relationships xmlns="http://schemas.openxmlformats.org/package/2006/relationships"><Relationship Id="rId2" Type="http://schemas.openxmlformats.org/officeDocument/2006/relationships/chart" Target="../charts/chart131.xml"/><Relationship Id="rId1" Type="http://schemas.openxmlformats.org/officeDocument/2006/relationships/chart" Target="../charts/chart130.xml"/></Relationships>
</file>

<file path=xl/drawings/_rels/drawing94.xml.rels><?xml version="1.0" encoding="UTF-8" standalone="yes"?>
<Relationships xmlns="http://schemas.openxmlformats.org/package/2006/relationships"><Relationship Id="rId2" Type="http://schemas.openxmlformats.org/officeDocument/2006/relationships/chart" Target="../charts/chart133.xml"/><Relationship Id="rId1" Type="http://schemas.openxmlformats.org/officeDocument/2006/relationships/chart" Target="../charts/chart132.xml"/></Relationships>
</file>

<file path=xl/drawings/_rels/drawing97.xml.rels><?xml version="1.0" encoding="UTF-8" standalone="yes"?>
<Relationships xmlns="http://schemas.openxmlformats.org/package/2006/relationships"><Relationship Id="rId2" Type="http://schemas.openxmlformats.org/officeDocument/2006/relationships/chart" Target="../charts/chart135.xml"/><Relationship Id="rId1" Type="http://schemas.openxmlformats.org/officeDocument/2006/relationships/chart" Target="../charts/chart134.xml"/></Relationships>
</file>

<file path=xl/drawings/drawing1.xml><?xml version="1.0" encoding="utf-8"?>
<xdr:wsDr xmlns:xdr="http://schemas.openxmlformats.org/drawingml/2006/spreadsheetDrawing" xmlns:a="http://schemas.openxmlformats.org/drawingml/2006/main">
  <xdr:twoCellAnchor editAs="oneCell">
    <xdr:from>
      <xdr:col>0</xdr:col>
      <xdr:colOff>142873</xdr:colOff>
      <xdr:row>7</xdr:row>
      <xdr:rowOff>161923</xdr:rowOff>
    </xdr:from>
    <xdr:to>
      <xdr:col>4</xdr:col>
      <xdr:colOff>726173</xdr:colOff>
      <xdr:row>34</xdr:row>
      <xdr:rowOff>161248</xdr:rowOff>
    </xdr:to>
    <xdr:graphicFrame macro="">
      <xdr:nvGraphicFramePr>
        <xdr:cNvPr id="2" name="Diagram 17">
          <a:extLst>
            <a:ext uri="{FF2B5EF4-FFF2-40B4-BE49-F238E27FC236}">
              <a16:creationId xmlns:a16="http://schemas.microsoft.com/office/drawing/2014/main" id="{0E279EDE-8E74-47AE-9C6C-BC113A952C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52397</xdr:colOff>
      <xdr:row>37</xdr:row>
      <xdr:rowOff>50798</xdr:rowOff>
    </xdr:from>
    <xdr:to>
      <xdr:col>4</xdr:col>
      <xdr:colOff>713639</xdr:colOff>
      <xdr:row>64</xdr:row>
      <xdr:rowOff>36588</xdr:rowOff>
    </xdr:to>
    <xdr:graphicFrame macro="">
      <xdr:nvGraphicFramePr>
        <xdr:cNvPr id="3" name="Diagram 17">
          <a:extLst>
            <a:ext uri="{FF2B5EF4-FFF2-40B4-BE49-F238E27FC236}">
              <a16:creationId xmlns:a16="http://schemas.microsoft.com/office/drawing/2014/main" id="{54DA8583-F1F8-4E1C-B633-0F47C6C8FC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13782</xdr:colOff>
      <xdr:row>6</xdr:row>
      <xdr:rowOff>107447</xdr:rowOff>
    </xdr:from>
    <xdr:to>
      <xdr:col>1</xdr:col>
      <xdr:colOff>6537482</xdr:colOff>
      <xdr:row>27</xdr:row>
      <xdr:rowOff>46447</xdr:rowOff>
    </xdr:to>
    <xdr:graphicFrame macro="">
      <xdr:nvGraphicFramePr>
        <xdr:cNvPr id="2" name="Chart 1">
          <a:extLst>
            <a:ext uri="{FF2B5EF4-FFF2-40B4-BE49-F238E27FC236}">
              <a16:creationId xmlns:a16="http://schemas.microsoft.com/office/drawing/2014/main" id="{D283584D-6452-4443-A5C7-C39A803934E5}"/>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7328</xdr:colOff>
      <xdr:row>28</xdr:row>
      <xdr:rowOff>12807</xdr:rowOff>
    </xdr:from>
    <xdr:to>
      <xdr:col>1</xdr:col>
      <xdr:colOff>6571028</xdr:colOff>
      <xdr:row>54</xdr:row>
      <xdr:rowOff>129607</xdr:rowOff>
    </xdr:to>
    <xdr:graphicFrame macro="">
      <xdr:nvGraphicFramePr>
        <xdr:cNvPr id="3" name="Chart 2">
          <a:extLst>
            <a:ext uri="{FF2B5EF4-FFF2-40B4-BE49-F238E27FC236}">
              <a16:creationId xmlns:a16="http://schemas.microsoft.com/office/drawing/2014/main" id="{266CD4FF-5C78-4F35-879E-5829C097670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965200</xdr:colOff>
      <xdr:row>6</xdr:row>
      <xdr:rowOff>647699</xdr:rowOff>
    </xdr:from>
    <xdr:to>
      <xdr:col>1</xdr:col>
      <xdr:colOff>7047600</xdr:colOff>
      <xdr:row>31</xdr:row>
      <xdr:rowOff>53299</xdr:rowOff>
    </xdr:to>
    <xdr:graphicFrame macro="">
      <xdr:nvGraphicFramePr>
        <xdr:cNvPr id="2" name="Chart 1">
          <a:extLst>
            <a:ext uri="{FF2B5EF4-FFF2-40B4-BE49-F238E27FC236}">
              <a16:creationId xmlns:a16="http://schemas.microsoft.com/office/drawing/2014/main" id="{4FF0AEAA-9F6C-4B6B-8FCF-FBA6BBE88D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50900</xdr:colOff>
      <xdr:row>32</xdr:row>
      <xdr:rowOff>139699</xdr:rowOff>
    </xdr:from>
    <xdr:to>
      <xdr:col>1</xdr:col>
      <xdr:colOff>6933300</xdr:colOff>
      <xdr:row>59</xdr:row>
      <xdr:rowOff>53299</xdr:rowOff>
    </xdr:to>
    <xdr:graphicFrame macro="">
      <xdr:nvGraphicFramePr>
        <xdr:cNvPr id="3" name="Chart 2">
          <a:extLst>
            <a:ext uri="{FF2B5EF4-FFF2-40B4-BE49-F238E27FC236}">
              <a16:creationId xmlns:a16="http://schemas.microsoft.com/office/drawing/2014/main" id="{D31A2EB1-E7D8-4BCA-83C8-00643234A9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769145</xdr:colOff>
      <xdr:row>6</xdr:row>
      <xdr:rowOff>320674</xdr:rowOff>
    </xdr:from>
    <xdr:to>
      <xdr:col>1</xdr:col>
      <xdr:colOff>6851545</xdr:colOff>
      <xdr:row>30</xdr:row>
      <xdr:rowOff>81874</xdr:rowOff>
    </xdr:to>
    <xdr:graphicFrame macro="">
      <xdr:nvGraphicFramePr>
        <xdr:cNvPr id="2" name="Diagram 1">
          <a:extLst>
            <a:ext uri="{FF2B5EF4-FFF2-40B4-BE49-F238E27FC236}">
              <a16:creationId xmlns:a16="http://schemas.microsoft.com/office/drawing/2014/main" id="{4B2B49DF-EEAF-4243-A2CA-60F3151C39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600</xdr:colOff>
      <xdr:row>31</xdr:row>
      <xdr:rowOff>63500</xdr:rowOff>
    </xdr:from>
    <xdr:to>
      <xdr:col>1</xdr:col>
      <xdr:colOff>6692000</xdr:colOff>
      <xdr:row>54</xdr:row>
      <xdr:rowOff>205700</xdr:rowOff>
    </xdr:to>
    <xdr:graphicFrame macro="">
      <xdr:nvGraphicFramePr>
        <xdr:cNvPr id="3" name="Diagram 1">
          <a:extLst>
            <a:ext uri="{FF2B5EF4-FFF2-40B4-BE49-F238E27FC236}">
              <a16:creationId xmlns:a16="http://schemas.microsoft.com/office/drawing/2014/main" id="{5799AF28-5E3E-4732-8DA5-08B224319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759023</xdr:colOff>
      <xdr:row>8</xdr:row>
      <xdr:rowOff>14882</xdr:rowOff>
    </xdr:from>
    <xdr:to>
      <xdr:col>1</xdr:col>
      <xdr:colOff>6841423</xdr:colOff>
      <xdr:row>35</xdr:row>
      <xdr:rowOff>176132</xdr:rowOff>
    </xdr:to>
    <xdr:graphicFrame macro="">
      <xdr:nvGraphicFramePr>
        <xdr:cNvPr id="2" name="Chart 1">
          <a:extLst>
            <a:ext uri="{FF2B5EF4-FFF2-40B4-BE49-F238E27FC236}">
              <a16:creationId xmlns:a16="http://schemas.microsoft.com/office/drawing/2014/main" id="{D1FD0A3B-176A-47AD-81D0-483569AC6C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73906</xdr:colOff>
      <xdr:row>37</xdr:row>
      <xdr:rowOff>14883</xdr:rowOff>
    </xdr:from>
    <xdr:to>
      <xdr:col>1</xdr:col>
      <xdr:colOff>6857695</xdr:colOff>
      <xdr:row>64</xdr:row>
      <xdr:rowOff>191016</xdr:rowOff>
    </xdr:to>
    <xdr:graphicFrame macro="">
      <xdr:nvGraphicFramePr>
        <xdr:cNvPr id="3" name="Chart 2">
          <a:extLst>
            <a:ext uri="{FF2B5EF4-FFF2-40B4-BE49-F238E27FC236}">
              <a16:creationId xmlns:a16="http://schemas.microsoft.com/office/drawing/2014/main" id="{69FD1C65-8FDC-4A76-AE2A-F89F8FA15F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3.xml><?xml version="1.0" encoding="utf-8"?>
<xdr:wsDr xmlns:xdr="http://schemas.openxmlformats.org/drawingml/2006/spreadsheetDrawing" xmlns:a="http://schemas.openxmlformats.org/drawingml/2006/main">
  <xdr:twoCellAnchor>
    <xdr:from>
      <xdr:col>0</xdr:col>
      <xdr:colOff>571500</xdr:colOff>
      <xdr:row>6</xdr:row>
      <xdr:rowOff>609600</xdr:rowOff>
    </xdr:from>
    <xdr:to>
      <xdr:col>1</xdr:col>
      <xdr:colOff>6653900</xdr:colOff>
      <xdr:row>31</xdr:row>
      <xdr:rowOff>15200</xdr:rowOff>
    </xdr:to>
    <xdr:graphicFrame macro="">
      <xdr:nvGraphicFramePr>
        <xdr:cNvPr id="2" name="Chart 1">
          <a:extLst>
            <a:ext uri="{FF2B5EF4-FFF2-40B4-BE49-F238E27FC236}">
              <a16:creationId xmlns:a16="http://schemas.microsoft.com/office/drawing/2014/main" id="{FE0397DC-4EFB-4FF2-9EA3-70F18F97EC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4200</xdr:colOff>
      <xdr:row>32</xdr:row>
      <xdr:rowOff>63500</xdr:rowOff>
    </xdr:from>
    <xdr:to>
      <xdr:col>1</xdr:col>
      <xdr:colOff>6666600</xdr:colOff>
      <xdr:row>58</xdr:row>
      <xdr:rowOff>180300</xdr:rowOff>
    </xdr:to>
    <xdr:graphicFrame macro="">
      <xdr:nvGraphicFramePr>
        <xdr:cNvPr id="3" name="Chart 2">
          <a:extLst>
            <a:ext uri="{FF2B5EF4-FFF2-40B4-BE49-F238E27FC236}">
              <a16:creationId xmlns:a16="http://schemas.microsoft.com/office/drawing/2014/main" id="{172351F7-E377-45DF-B006-175113B307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6900</xdr:colOff>
      <xdr:row>7</xdr:row>
      <xdr:rowOff>469900</xdr:rowOff>
    </xdr:from>
    <xdr:to>
      <xdr:col>1</xdr:col>
      <xdr:colOff>6679300</xdr:colOff>
      <xdr:row>28</xdr:row>
      <xdr:rowOff>129500</xdr:rowOff>
    </xdr:to>
    <xdr:graphicFrame macro="">
      <xdr:nvGraphicFramePr>
        <xdr:cNvPr id="2" name="Chart 1">
          <a:extLst>
            <a:ext uri="{FF2B5EF4-FFF2-40B4-BE49-F238E27FC236}">
              <a16:creationId xmlns:a16="http://schemas.microsoft.com/office/drawing/2014/main" id="{3D4AAA6D-E7C7-43D6-BE42-E2C4A01B1A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22300</xdr:colOff>
      <xdr:row>29</xdr:row>
      <xdr:rowOff>177800</xdr:rowOff>
    </xdr:from>
    <xdr:to>
      <xdr:col>1</xdr:col>
      <xdr:colOff>6704700</xdr:colOff>
      <xdr:row>56</xdr:row>
      <xdr:rowOff>91400</xdr:rowOff>
    </xdr:to>
    <xdr:graphicFrame macro="">
      <xdr:nvGraphicFramePr>
        <xdr:cNvPr id="3" name="Chart 2">
          <a:extLst>
            <a:ext uri="{FF2B5EF4-FFF2-40B4-BE49-F238E27FC236}">
              <a16:creationId xmlns:a16="http://schemas.microsoft.com/office/drawing/2014/main" id="{894321EC-C78E-42A4-9BF8-9D7B4B07CB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xdr:from>
      <xdr:col>0</xdr:col>
      <xdr:colOff>649288</xdr:colOff>
      <xdr:row>6</xdr:row>
      <xdr:rowOff>177800</xdr:rowOff>
    </xdr:from>
    <xdr:to>
      <xdr:col>1</xdr:col>
      <xdr:colOff>6731688</xdr:colOff>
      <xdr:row>29</xdr:row>
      <xdr:rowOff>92194</xdr:rowOff>
    </xdr:to>
    <xdr:graphicFrame macro="">
      <xdr:nvGraphicFramePr>
        <xdr:cNvPr id="2" name="Chart 1">
          <a:extLst>
            <a:ext uri="{FF2B5EF4-FFF2-40B4-BE49-F238E27FC236}">
              <a16:creationId xmlns:a16="http://schemas.microsoft.com/office/drawing/2014/main" id="{D9768C42-39FA-44B9-9A24-B69B0C430E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93700</xdr:colOff>
      <xdr:row>33</xdr:row>
      <xdr:rowOff>63500</xdr:rowOff>
    </xdr:from>
    <xdr:to>
      <xdr:col>1</xdr:col>
      <xdr:colOff>6476100</xdr:colOff>
      <xdr:row>59</xdr:row>
      <xdr:rowOff>181094</xdr:rowOff>
    </xdr:to>
    <xdr:graphicFrame macro="">
      <xdr:nvGraphicFramePr>
        <xdr:cNvPr id="3" name="Chart 2">
          <a:extLst>
            <a:ext uri="{FF2B5EF4-FFF2-40B4-BE49-F238E27FC236}">
              <a16:creationId xmlns:a16="http://schemas.microsoft.com/office/drawing/2014/main" id="{D2A1DE23-5E74-4668-B89E-BE55B7AA9C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6.xml><?xml version="1.0" encoding="utf-8"?>
<xdr:wsDr xmlns:xdr="http://schemas.openxmlformats.org/drawingml/2006/spreadsheetDrawing" xmlns:a="http://schemas.openxmlformats.org/drawingml/2006/main">
  <xdr:twoCellAnchor editAs="absolute">
    <xdr:from>
      <xdr:col>0</xdr:col>
      <xdr:colOff>279400</xdr:colOff>
      <xdr:row>6</xdr:row>
      <xdr:rowOff>355600</xdr:rowOff>
    </xdr:from>
    <xdr:to>
      <xdr:col>1</xdr:col>
      <xdr:colOff>6361800</xdr:colOff>
      <xdr:row>29</xdr:row>
      <xdr:rowOff>167600</xdr:rowOff>
    </xdr:to>
    <xdr:graphicFrame macro="">
      <xdr:nvGraphicFramePr>
        <xdr:cNvPr id="2" name="Chart 1">
          <a:extLst>
            <a:ext uri="{FF2B5EF4-FFF2-40B4-BE49-F238E27FC236}">
              <a16:creationId xmlns:a16="http://schemas.microsoft.com/office/drawing/2014/main" id="{292AFF73-ED40-4A2A-867B-48A9557AA4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57200</xdr:colOff>
      <xdr:row>31</xdr:row>
      <xdr:rowOff>63500</xdr:rowOff>
    </xdr:from>
    <xdr:to>
      <xdr:col>1</xdr:col>
      <xdr:colOff>6539600</xdr:colOff>
      <xdr:row>57</xdr:row>
      <xdr:rowOff>180300</xdr:rowOff>
    </xdr:to>
    <xdr:graphicFrame macro="">
      <xdr:nvGraphicFramePr>
        <xdr:cNvPr id="3" name="Chart 2">
          <a:extLst>
            <a:ext uri="{FF2B5EF4-FFF2-40B4-BE49-F238E27FC236}">
              <a16:creationId xmlns:a16="http://schemas.microsoft.com/office/drawing/2014/main" id="{03DF926F-102E-46F7-8F92-4A097A379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635000</xdr:colOff>
      <xdr:row>6</xdr:row>
      <xdr:rowOff>444500</xdr:rowOff>
    </xdr:from>
    <xdr:to>
      <xdr:col>1</xdr:col>
      <xdr:colOff>6717400</xdr:colOff>
      <xdr:row>30</xdr:row>
      <xdr:rowOff>53300</xdr:rowOff>
    </xdr:to>
    <xdr:grpSp>
      <xdr:nvGrpSpPr>
        <xdr:cNvPr id="2" name="Group 1">
          <a:extLst>
            <a:ext uri="{FF2B5EF4-FFF2-40B4-BE49-F238E27FC236}">
              <a16:creationId xmlns:a16="http://schemas.microsoft.com/office/drawing/2014/main" id="{F8BBDDAD-E8CC-49AB-8B1C-7E5108B70227}"/>
            </a:ext>
          </a:extLst>
        </xdr:cNvPr>
        <xdr:cNvGrpSpPr/>
      </xdr:nvGrpSpPr>
      <xdr:grpSpPr>
        <a:xfrm>
          <a:off x="635000" y="1663700"/>
          <a:ext cx="7200000" cy="5400000"/>
          <a:chOff x="1739900" y="1473200"/>
          <a:chExt cx="10253326" cy="5432085"/>
        </a:xfrm>
      </xdr:grpSpPr>
      <xdr:grpSp>
        <xdr:nvGrpSpPr>
          <xdr:cNvPr id="3" name="Group 2">
            <a:extLst>
              <a:ext uri="{FF2B5EF4-FFF2-40B4-BE49-F238E27FC236}">
                <a16:creationId xmlns:a16="http://schemas.microsoft.com/office/drawing/2014/main" id="{DBBD78EC-C66D-479C-A38A-BFDC50229105}"/>
              </a:ext>
            </a:extLst>
          </xdr:cNvPr>
          <xdr:cNvGrpSpPr/>
        </xdr:nvGrpSpPr>
        <xdr:grpSpPr>
          <a:xfrm>
            <a:off x="1739900" y="1473200"/>
            <a:ext cx="10253326" cy="5432085"/>
            <a:chOff x="-1271174" y="733765"/>
            <a:chExt cx="10253326" cy="5432085"/>
          </a:xfrm>
        </xdr:grpSpPr>
        <xdr:sp macro="" textlink="">
          <xdr:nvSpPr>
            <xdr:cNvPr id="17" name="Rectangle 16">
              <a:extLst>
                <a:ext uri="{FF2B5EF4-FFF2-40B4-BE49-F238E27FC236}">
                  <a16:creationId xmlns:a16="http://schemas.microsoft.com/office/drawing/2014/main" id="{696C689E-BC5E-44A7-8DAC-9F58289AD309}"/>
                </a:ext>
              </a:extLst>
            </xdr:cNvPr>
            <xdr:cNvSpPr/>
          </xdr:nvSpPr>
          <xdr:spPr>
            <a:xfrm>
              <a:off x="2174952" y="733765"/>
              <a:ext cx="3416300" cy="8763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FIZIKAI KOCKÁZAT</a:t>
              </a:r>
            </a:p>
          </xdr:txBody>
        </xdr:sp>
        <xdr:sp macro="" textlink="">
          <xdr:nvSpPr>
            <xdr:cNvPr id="18" name="Rectangle 17">
              <a:extLst>
                <a:ext uri="{FF2B5EF4-FFF2-40B4-BE49-F238E27FC236}">
                  <a16:creationId xmlns:a16="http://schemas.microsoft.com/office/drawing/2014/main" id="{F7FF5F9D-E4A3-4D52-B633-27799D0DFEC7}"/>
                </a:ext>
              </a:extLst>
            </xdr:cNvPr>
            <xdr:cNvSpPr/>
          </xdr:nvSpPr>
          <xdr:spPr>
            <a:xfrm>
              <a:off x="6708852" y="3134065"/>
              <a:ext cx="2273300" cy="5969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Működési kockázat</a:t>
              </a:r>
            </a:p>
          </xdr:txBody>
        </xdr:sp>
        <xdr:sp macro="" textlink="">
          <xdr:nvSpPr>
            <xdr:cNvPr id="19" name="Rectangle 18">
              <a:extLst>
                <a:ext uri="{FF2B5EF4-FFF2-40B4-BE49-F238E27FC236}">
                  <a16:creationId xmlns:a16="http://schemas.microsoft.com/office/drawing/2014/main" id="{B25FF0B6-CE94-4C13-8518-D857121CB44E}"/>
                </a:ext>
              </a:extLst>
            </xdr:cNvPr>
            <xdr:cNvSpPr/>
          </xdr:nvSpPr>
          <xdr:spPr>
            <a:xfrm>
              <a:off x="4048202" y="3130550"/>
              <a:ext cx="2273300" cy="5969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Likviditási kockázat</a:t>
              </a:r>
            </a:p>
          </xdr:txBody>
        </xdr:sp>
        <xdr:sp macro="" textlink="">
          <xdr:nvSpPr>
            <xdr:cNvPr id="20" name="Rectangle 19">
              <a:extLst>
                <a:ext uri="{FF2B5EF4-FFF2-40B4-BE49-F238E27FC236}">
                  <a16:creationId xmlns:a16="http://schemas.microsoft.com/office/drawing/2014/main" id="{620D00A2-D4CE-4BC3-BA9B-25C25BF911A6}"/>
                </a:ext>
              </a:extLst>
            </xdr:cNvPr>
            <xdr:cNvSpPr/>
          </xdr:nvSpPr>
          <xdr:spPr>
            <a:xfrm>
              <a:off x="1387552" y="3130550"/>
              <a:ext cx="2273300" cy="5969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Piaci kockázat</a:t>
              </a:r>
            </a:p>
          </xdr:txBody>
        </xdr:sp>
        <xdr:sp macro="" textlink="">
          <xdr:nvSpPr>
            <xdr:cNvPr id="21" name="Rectangle 20">
              <a:extLst>
                <a:ext uri="{FF2B5EF4-FFF2-40B4-BE49-F238E27FC236}">
                  <a16:creationId xmlns:a16="http://schemas.microsoft.com/office/drawing/2014/main" id="{5E2490FE-A062-4F6F-9264-60C1985B752A}"/>
                </a:ext>
              </a:extLst>
            </xdr:cNvPr>
            <xdr:cNvSpPr/>
          </xdr:nvSpPr>
          <xdr:spPr>
            <a:xfrm>
              <a:off x="-1271174" y="3130550"/>
              <a:ext cx="2273300" cy="5969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Hitelkockázat</a:t>
              </a:r>
            </a:p>
          </xdr:txBody>
        </xdr:sp>
        <xdr:sp macro="" textlink="">
          <xdr:nvSpPr>
            <xdr:cNvPr id="22" name="Rectangle 21">
              <a:extLst>
                <a:ext uri="{FF2B5EF4-FFF2-40B4-BE49-F238E27FC236}">
                  <a16:creationId xmlns:a16="http://schemas.microsoft.com/office/drawing/2014/main" id="{D608AB01-3D35-4AE9-9C3F-594B9B5F49F0}"/>
                </a:ext>
              </a:extLst>
            </xdr:cNvPr>
            <xdr:cNvSpPr/>
          </xdr:nvSpPr>
          <xdr:spPr>
            <a:xfrm>
              <a:off x="2148215" y="5289550"/>
              <a:ext cx="3416300" cy="8763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ÁTÁLLÁSI KOCKÁZAT</a:t>
              </a:r>
            </a:p>
          </xdr:txBody>
        </xdr:sp>
      </xdr:grpSp>
      <xdr:grpSp>
        <xdr:nvGrpSpPr>
          <xdr:cNvPr id="4" name="Group 3">
            <a:extLst>
              <a:ext uri="{FF2B5EF4-FFF2-40B4-BE49-F238E27FC236}">
                <a16:creationId xmlns:a16="http://schemas.microsoft.com/office/drawing/2014/main" id="{4AD8434D-8AC1-4FAD-8675-822285198810}"/>
              </a:ext>
            </a:extLst>
          </xdr:cNvPr>
          <xdr:cNvGrpSpPr/>
        </xdr:nvGrpSpPr>
        <xdr:grpSpPr>
          <a:xfrm>
            <a:off x="2898000" y="2363200"/>
            <a:ext cx="7947800" cy="3655600"/>
            <a:chOff x="2898000" y="2363200"/>
            <a:chExt cx="7947800" cy="3655600"/>
          </a:xfrm>
        </xdr:grpSpPr>
        <xdr:cxnSp macro="">
          <xdr:nvCxnSpPr>
            <xdr:cNvPr id="5" name="Straight Arrow Connector 4">
              <a:extLst>
                <a:ext uri="{FF2B5EF4-FFF2-40B4-BE49-F238E27FC236}">
                  <a16:creationId xmlns:a16="http://schemas.microsoft.com/office/drawing/2014/main" id="{C63D5AA2-23EA-4ED3-BC58-0474BCD2ACFA}"/>
                </a:ext>
              </a:extLst>
            </xdr:cNvPr>
            <xdr:cNvCxnSpPr/>
          </xdr:nvCxnSpPr>
          <xdr:spPr>
            <a:xfrm>
              <a:off x="2910700" y="2909300"/>
              <a:ext cx="0" cy="9525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6" name="Straight Arrow Connector 5">
              <a:extLst>
                <a:ext uri="{FF2B5EF4-FFF2-40B4-BE49-F238E27FC236}">
                  <a16:creationId xmlns:a16="http://schemas.microsoft.com/office/drawing/2014/main" id="{D525F5B1-605D-4E67-8815-5F836514B311}"/>
                </a:ext>
              </a:extLst>
            </xdr:cNvPr>
            <xdr:cNvCxnSpPr/>
          </xdr:nvCxnSpPr>
          <xdr:spPr>
            <a:xfrm>
              <a:off x="5562600" y="2909300"/>
              <a:ext cx="0" cy="9525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7" name="Straight Arrow Connector 6">
              <a:extLst>
                <a:ext uri="{FF2B5EF4-FFF2-40B4-BE49-F238E27FC236}">
                  <a16:creationId xmlns:a16="http://schemas.microsoft.com/office/drawing/2014/main" id="{0317920B-F9AF-4100-985B-02E303E3084F}"/>
                </a:ext>
              </a:extLst>
            </xdr:cNvPr>
            <xdr:cNvCxnSpPr/>
          </xdr:nvCxnSpPr>
          <xdr:spPr>
            <a:xfrm>
              <a:off x="8204200" y="2909300"/>
              <a:ext cx="0" cy="9525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8" name="Straight Arrow Connector 7">
              <a:extLst>
                <a:ext uri="{FF2B5EF4-FFF2-40B4-BE49-F238E27FC236}">
                  <a16:creationId xmlns:a16="http://schemas.microsoft.com/office/drawing/2014/main" id="{890DB59F-3278-46D5-9768-890EC4ED030D}"/>
                </a:ext>
              </a:extLst>
            </xdr:cNvPr>
            <xdr:cNvCxnSpPr/>
          </xdr:nvCxnSpPr>
          <xdr:spPr>
            <a:xfrm>
              <a:off x="10845800" y="2909300"/>
              <a:ext cx="0" cy="9525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 name="Straight Arrow Connector 8">
              <a:extLst>
                <a:ext uri="{FF2B5EF4-FFF2-40B4-BE49-F238E27FC236}">
                  <a16:creationId xmlns:a16="http://schemas.microsoft.com/office/drawing/2014/main" id="{54D4ADD5-E2C7-41AB-8A97-01A4E7D296AC}"/>
                </a:ext>
              </a:extLst>
            </xdr:cNvPr>
            <xdr:cNvCxnSpPr>
              <a:cxnSpLocks/>
            </xdr:cNvCxnSpPr>
          </xdr:nvCxnSpPr>
          <xdr:spPr>
            <a:xfrm flipV="1">
              <a:off x="8202700" y="4493300"/>
              <a:ext cx="0" cy="9540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0" name="Straight Arrow Connector 9">
              <a:extLst>
                <a:ext uri="{FF2B5EF4-FFF2-40B4-BE49-F238E27FC236}">
                  <a16:creationId xmlns:a16="http://schemas.microsoft.com/office/drawing/2014/main" id="{9A821CF1-DE57-4A74-992C-AE132C688F5F}"/>
                </a:ext>
              </a:extLst>
            </xdr:cNvPr>
            <xdr:cNvCxnSpPr>
              <a:cxnSpLocks/>
            </xdr:cNvCxnSpPr>
          </xdr:nvCxnSpPr>
          <xdr:spPr>
            <a:xfrm flipV="1">
              <a:off x="5562600" y="4493300"/>
              <a:ext cx="0" cy="9540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1" name="Straight Arrow Connector 10">
              <a:extLst>
                <a:ext uri="{FF2B5EF4-FFF2-40B4-BE49-F238E27FC236}">
                  <a16:creationId xmlns:a16="http://schemas.microsoft.com/office/drawing/2014/main" id="{2A40A289-CD00-41B7-8D21-28277C79248A}"/>
                </a:ext>
              </a:extLst>
            </xdr:cNvPr>
            <xdr:cNvCxnSpPr>
              <a:cxnSpLocks/>
            </xdr:cNvCxnSpPr>
          </xdr:nvCxnSpPr>
          <xdr:spPr>
            <a:xfrm flipV="1">
              <a:off x="2910700" y="4493300"/>
              <a:ext cx="0" cy="9540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 name="Straight Arrow Connector 11">
              <a:extLst>
                <a:ext uri="{FF2B5EF4-FFF2-40B4-BE49-F238E27FC236}">
                  <a16:creationId xmlns:a16="http://schemas.microsoft.com/office/drawing/2014/main" id="{47789EC1-A4F6-4820-8322-AD8640AB24F5}"/>
                </a:ext>
              </a:extLst>
            </xdr:cNvPr>
            <xdr:cNvCxnSpPr>
              <a:cxnSpLocks/>
            </xdr:cNvCxnSpPr>
          </xdr:nvCxnSpPr>
          <xdr:spPr>
            <a:xfrm flipV="1">
              <a:off x="10845800" y="4493300"/>
              <a:ext cx="0" cy="9540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a:extLst>
                <a:ext uri="{FF2B5EF4-FFF2-40B4-BE49-F238E27FC236}">
                  <a16:creationId xmlns:a16="http://schemas.microsoft.com/office/drawing/2014/main" id="{D9CB070D-0BDD-4826-887E-3A052A5C167C}"/>
                </a:ext>
              </a:extLst>
            </xdr:cNvPr>
            <xdr:cNvCxnSpPr/>
          </xdr:nvCxnSpPr>
          <xdr:spPr>
            <a:xfrm>
              <a:off x="2898000" y="2934700"/>
              <a:ext cx="7935100" cy="0"/>
            </a:xfrm>
            <a:prstGeom prst="line">
              <a:avLst/>
            </a:prstGeom>
            <a:ln w="44450">
              <a:solidFill>
                <a:schemeClr val="accent6">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8876B8B3-58D4-4C17-A194-FAF6EDE9F1BE}"/>
                </a:ext>
              </a:extLst>
            </xdr:cNvPr>
            <xdr:cNvCxnSpPr/>
          </xdr:nvCxnSpPr>
          <xdr:spPr>
            <a:xfrm>
              <a:off x="2898000" y="5424400"/>
              <a:ext cx="7935100" cy="0"/>
            </a:xfrm>
            <a:prstGeom prst="line">
              <a:avLst/>
            </a:prstGeom>
            <a:ln w="44450">
              <a:solidFill>
                <a:schemeClr val="accent6">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1C8EF4A8-DA0E-46F8-A1DA-C4E36FEEDC11}"/>
                </a:ext>
              </a:extLst>
            </xdr:cNvPr>
            <xdr:cNvCxnSpPr>
              <a:cxnSpLocks/>
            </xdr:cNvCxnSpPr>
          </xdr:nvCxnSpPr>
          <xdr:spPr>
            <a:xfrm>
              <a:off x="6870700" y="2363200"/>
              <a:ext cx="0" cy="571500"/>
            </a:xfrm>
            <a:prstGeom prst="line">
              <a:avLst/>
            </a:prstGeom>
            <a:ln w="44450">
              <a:solidFill>
                <a:schemeClr val="accent6">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16" name="Straight Connector 15">
              <a:extLst>
                <a:ext uri="{FF2B5EF4-FFF2-40B4-BE49-F238E27FC236}">
                  <a16:creationId xmlns:a16="http://schemas.microsoft.com/office/drawing/2014/main" id="{15DDF19F-B4BB-4780-986F-0F3778DF0268}"/>
                </a:ext>
              </a:extLst>
            </xdr:cNvPr>
            <xdr:cNvCxnSpPr>
              <a:cxnSpLocks/>
            </xdr:cNvCxnSpPr>
          </xdr:nvCxnSpPr>
          <xdr:spPr>
            <a:xfrm>
              <a:off x="6870700" y="5447300"/>
              <a:ext cx="0" cy="571500"/>
            </a:xfrm>
            <a:prstGeom prst="line">
              <a:avLst/>
            </a:prstGeom>
            <a:ln w="44450">
              <a:solidFill>
                <a:schemeClr val="accent6">
                  <a:lumMod val="75000"/>
                </a:schemeClr>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0</xdr:col>
      <xdr:colOff>520700</xdr:colOff>
      <xdr:row>33</xdr:row>
      <xdr:rowOff>88900</xdr:rowOff>
    </xdr:from>
    <xdr:to>
      <xdr:col>1</xdr:col>
      <xdr:colOff>6603100</xdr:colOff>
      <xdr:row>60</xdr:row>
      <xdr:rowOff>2500</xdr:rowOff>
    </xdr:to>
    <xdr:grpSp>
      <xdr:nvGrpSpPr>
        <xdr:cNvPr id="23" name="Group 22">
          <a:extLst>
            <a:ext uri="{FF2B5EF4-FFF2-40B4-BE49-F238E27FC236}">
              <a16:creationId xmlns:a16="http://schemas.microsoft.com/office/drawing/2014/main" id="{07D1A6E0-B11C-4583-B1AE-5F7322FDCB4D}"/>
            </a:ext>
          </a:extLst>
        </xdr:cNvPr>
        <xdr:cNvGrpSpPr/>
      </xdr:nvGrpSpPr>
      <xdr:grpSpPr>
        <a:xfrm>
          <a:off x="520700" y="7708900"/>
          <a:ext cx="7200000" cy="5400000"/>
          <a:chOff x="1739900" y="1473200"/>
          <a:chExt cx="10253326" cy="5432085"/>
        </a:xfrm>
      </xdr:grpSpPr>
      <xdr:grpSp>
        <xdr:nvGrpSpPr>
          <xdr:cNvPr id="24" name="Group 23">
            <a:extLst>
              <a:ext uri="{FF2B5EF4-FFF2-40B4-BE49-F238E27FC236}">
                <a16:creationId xmlns:a16="http://schemas.microsoft.com/office/drawing/2014/main" id="{667E82B7-FC9E-4075-A5E3-0CF3E2A45084}"/>
              </a:ext>
            </a:extLst>
          </xdr:cNvPr>
          <xdr:cNvGrpSpPr/>
        </xdr:nvGrpSpPr>
        <xdr:grpSpPr>
          <a:xfrm>
            <a:off x="1739900" y="1473200"/>
            <a:ext cx="10253326" cy="5432085"/>
            <a:chOff x="-1271174" y="733765"/>
            <a:chExt cx="10253326" cy="5432085"/>
          </a:xfrm>
        </xdr:grpSpPr>
        <xdr:sp macro="" textlink="">
          <xdr:nvSpPr>
            <xdr:cNvPr id="38" name="Rectangle 37">
              <a:extLst>
                <a:ext uri="{FF2B5EF4-FFF2-40B4-BE49-F238E27FC236}">
                  <a16:creationId xmlns:a16="http://schemas.microsoft.com/office/drawing/2014/main" id="{B34A0E53-255F-4288-ABC9-3481A1EA2E3B}"/>
                </a:ext>
              </a:extLst>
            </xdr:cNvPr>
            <xdr:cNvSpPr/>
          </xdr:nvSpPr>
          <xdr:spPr>
            <a:xfrm>
              <a:off x="2174952" y="733765"/>
              <a:ext cx="3416300" cy="8763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PHYSICAL</a:t>
              </a:r>
              <a:r>
                <a:rPr lang="hu-HU" sz="2000" baseline="0"/>
                <a:t> RISK</a:t>
              </a:r>
              <a:endParaRPr lang="hu-HU" sz="2000"/>
            </a:p>
          </xdr:txBody>
        </xdr:sp>
        <xdr:sp macro="" textlink="">
          <xdr:nvSpPr>
            <xdr:cNvPr id="39" name="Rectangle 38">
              <a:extLst>
                <a:ext uri="{FF2B5EF4-FFF2-40B4-BE49-F238E27FC236}">
                  <a16:creationId xmlns:a16="http://schemas.microsoft.com/office/drawing/2014/main" id="{DF85F3A2-AF3E-494E-85C6-E8C7860D18B5}"/>
                </a:ext>
              </a:extLst>
            </xdr:cNvPr>
            <xdr:cNvSpPr/>
          </xdr:nvSpPr>
          <xdr:spPr>
            <a:xfrm>
              <a:off x="6708852" y="3134065"/>
              <a:ext cx="2273300" cy="5969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Operational risk</a:t>
              </a:r>
            </a:p>
          </xdr:txBody>
        </xdr:sp>
        <xdr:sp macro="" textlink="">
          <xdr:nvSpPr>
            <xdr:cNvPr id="40" name="Rectangle 39">
              <a:extLst>
                <a:ext uri="{FF2B5EF4-FFF2-40B4-BE49-F238E27FC236}">
                  <a16:creationId xmlns:a16="http://schemas.microsoft.com/office/drawing/2014/main" id="{1FC78A51-3F99-4C02-BCAF-C2F1087927BF}"/>
                </a:ext>
              </a:extLst>
            </xdr:cNvPr>
            <xdr:cNvSpPr/>
          </xdr:nvSpPr>
          <xdr:spPr>
            <a:xfrm>
              <a:off x="4048202" y="3130550"/>
              <a:ext cx="2273300" cy="5969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Liquidity risk</a:t>
              </a:r>
            </a:p>
          </xdr:txBody>
        </xdr:sp>
        <xdr:sp macro="" textlink="">
          <xdr:nvSpPr>
            <xdr:cNvPr id="41" name="Rectangle 40">
              <a:extLst>
                <a:ext uri="{FF2B5EF4-FFF2-40B4-BE49-F238E27FC236}">
                  <a16:creationId xmlns:a16="http://schemas.microsoft.com/office/drawing/2014/main" id="{7DECF46D-ED9C-44B5-A8D2-B066227DA882}"/>
                </a:ext>
              </a:extLst>
            </xdr:cNvPr>
            <xdr:cNvSpPr/>
          </xdr:nvSpPr>
          <xdr:spPr>
            <a:xfrm>
              <a:off x="1387552" y="3130550"/>
              <a:ext cx="2273300" cy="5969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Market risk</a:t>
              </a:r>
            </a:p>
          </xdr:txBody>
        </xdr:sp>
        <xdr:sp macro="" textlink="">
          <xdr:nvSpPr>
            <xdr:cNvPr id="42" name="Rectangle 41">
              <a:extLst>
                <a:ext uri="{FF2B5EF4-FFF2-40B4-BE49-F238E27FC236}">
                  <a16:creationId xmlns:a16="http://schemas.microsoft.com/office/drawing/2014/main" id="{67166936-E3BE-47A0-940E-B919E49456CB}"/>
                </a:ext>
              </a:extLst>
            </xdr:cNvPr>
            <xdr:cNvSpPr/>
          </xdr:nvSpPr>
          <xdr:spPr>
            <a:xfrm>
              <a:off x="-1271174" y="3130550"/>
              <a:ext cx="2273300" cy="5969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0" tIns="0" rIns="0" bIns="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Credit risk</a:t>
              </a:r>
            </a:p>
          </xdr:txBody>
        </xdr:sp>
        <xdr:sp macro="" textlink="">
          <xdr:nvSpPr>
            <xdr:cNvPr id="43" name="Rectangle 42">
              <a:extLst>
                <a:ext uri="{FF2B5EF4-FFF2-40B4-BE49-F238E27FC236}">
                  <a16:creationId xmlns:a16="http://schemas.microsoft.com/office/drawing/2014/main" id="{4FA28200-3A93-4107-A1C7-E36E1982A98C}"/>
                </a:ext>
              </a:extLst>
            </xdr:cNvPr>
            <xdr:cNvSpPr/>
          </xdr:nvSpPr>
          <xdr:spPr>
            <a:xfrm>
              <a:off x="2148215" y="5289550"/>
              <a:ext cx="3416300" cy="876300"/>
            </a:xfrm>
            <a:prstGeom prst="rect">
              <a:avLst/>
            </a:prstGeom>
            <a:solidFill>
              <a:schemeClr val="accent6"/>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2000"/>
                <a:t>TRANSITIONAL RISK</a:t>
              </a:r>
            </a:p>
          </xdr:txBody>
        </xdr:sp>
      </xdr:grpSp>
      <xdr:grpSp>
        <xdr:nvGrpSpPr>
          <xdr:cNvPr id="25" name="Group 24">
            <a:extLst>
              <a:ext uri="{FF2B5EF4-FFF2-40B4-BE49-F238E27FC236}">
                <a16:creationId xmlns:a16="http://schemas.microsoft.com/office/drawing/2014/main" id="{952F3A8F-F93B-4D71-A13C-3F6FD6D9785A}"/>
              </a:ext>
            </a:extLst>
          </xdr:cNvPr>
          <xdr:cNvGrpSpPr/>
        </xdr:nvGrpSpPr>
        <xdr:grpSpPr>
          <a:xfrm>
            <a:off x="2898000" y="2363200"/>
            <a:ext cx="7947800" cy="3655600"/>
            <a:chOff x="2898000" y="2363200"/>
            <a:chExt cx="7947800" cy="3655600"/>
          </a:xfrm>
        </xdr:grpSpPr>
        <xdr:cxnSp macro="">
          <xdr:nvCxnSpPr>
            <xdr:cNvPr id="26" name="Straight Arrow Connector 25">
              <a:extLst>
                <a:ext uri="{FF2B5EF4-FFF2-40B4-BE49-F238E27FC236}">
                  <a16:creationId xmlns:a16="http://schemas.microsoft.com/office/drawing/2014/main" id="{F9809D0E-F556-4888-8480-00416643E1CE}"/>
                </a:ext>
              </a:extLst>
            </xdr:cNvPr>
            <xdr:cNvCxnSpPr/>
          </xdr:nvCxnSpPr>
          <xdr:spPr>
            <a:xfrm>
              <a:off x="2910700" y="2909300"/>
              <a:ext cx="0" cy="9525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7" name="Straight Arrow Connector 26">
              <a:extLst>
                <a:ext uri="{FF2B5EF4-FFF2-40B4-BE49-F238E27FC236}">
                  <a16:creationId xmlns:a16="http://schemas.microsoft.com/office/drawing/2014/main" id="{06A30A5C-76CA-41FF-9B0B-0CBDCD7D7699}"/>
                </a:ext>
              </a:extLst>
            </xdr:cNvPr>
            <xdr:cNvCxnSpPr/>
          </xdr:nvCxnSpPr>
          <xdr:spPr>
            <a:xfrm>
              <a:off x="5562600" y="2909300"/>
              <a:ext cx="0" cy="9525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8" name="Straight Arrow Connector 27">
              <a:extLst>
                <a:ext uri="{FF2B5EF4-FFF2-40B4-BE49-F238E27FC236}">
                  <a16:creationId xmlns:a16="http://schemas.microsoft.com/office/drawing/2014/main" id="{F6CDDD13-F8FD-44BD-B502-04A4990E8E1E}"/>
                </a:ext>
              </a:extLst>
            </xdr:cNvPr>
            <xdr:cNvCxnSpPr/>
          </xdr:nvCxnSpPr>
          <xdr:spPr>
            <a:xfrm>
              <a:off x="8204200" y="2909300"/>
              <a:ext cx="0" cy="9525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29" name="Straight Arrow Connector 28">
              <a:extLst>
                <a:ext uri="{FF2B5EF4-FFF2-40B4-BE49-F238E27FC236}">
                  <a16:creationId xmlns:a16="http://schemas.microsoft.com/office/drawing/2014/main" id="{CC6934F0-3880-4350-B6C7-25845D995148}"/>
                </a:ext>
              </a:extLst>
            </xdr:cNvPr>
            <xdr:cNvCxnSpPr/>
          </xdr:nvCxnSpPr>
          <xdr:spPr>
            <a:xfrm>
              <a:off x="10845800" y="2909300"/>
              <a:ext cx="0" cy="9525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0" name="Straight Arrow Connector 29">
              <a:extLst>
                <a:ext uri="{FF2B5EF4-FFF2-40B4-BE49-F238E27FC236}">
                  <a16:creationId xmlns:a16="http://schemas.microsoft.com/office/drawing/2014/main" id="{71581E1B-C964-41F7-AE21-491B13567E91}"/>
                </a:ext>
              </a:extLst>
            </xdr:cNvPr>
            <xdr:cNvCxnSpPr>
              <a:cxnSpLocks/>
            </xdr:cNvCxnSpPr>
          </xdr:nvCxnSpPr>
          <xdr:spPr>
            <a:xfrm flipV="1">
              <a:off x="8202700" y="4493300"/>
              <a:ext cx="0" cy="9540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1" name="Straight Arrow Connector 30">
              <a:extLst>
                <a:ext uri="{FF2B5EF4-FFF2-40B4-BE49-F238E27FC236}">
                  <a16:creationId xmlns:a16="http://schemas.microsoft.com/office/drawing/2014/main" id="{B6028498-B465-4CCA-AD77-843D9200331C}"/>
                </a:ext>
              </a:extLst>
            </xdr:cNvPr>
            <xdr:cNvCxnSpPr>
              <a:cxnSpLocks/>
            </xdr:cNvCxnSpPr>
          </xdr:nvCxnSpPr>
          <xdr:spPr>
            <a:xfrm flipV="1">
              <a:off x="5562600" y="4493300"/>
              <a:ext cx="0" cy="9540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2" name="Straight Arrow Connector 31">
              <a:extLst>
                <a:ext uri="{FF2B5EF4-FFF2-40B4-BE49-F238E27FC236}">
                  <a16:creationId xmlns:a16="http://schemas.microsoft.com/office/drawing/2014/main" id="{FC24F938-D181-49A4-8577-4BBC3080FB3A}"/>
                </a:ext>
              </a:extLst>
            </xdr:cNvPr>
            <xdr:cNvCxnSpPr>
              <a:cxnSpLocks/>
            </xdr:cNvCxnSpPr>
          </xdr:nvCxnSpPr>
          <xdr:spPr>
            <a:xfrm flipV="1">
              <a:off x="2910700" y="4493300"/>
              <a:ext cx="0" cy="9540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3" name="Straight Arrow Connector 32">
              <a:extLst>
                <a:ext uri="{FF2B5EF4-FFF2-40B4-BE49-F238E27FC236}">
                  <a16:creationId xmlns:a16="http://schemas.microsoft.com/office/drawing/2014/main" id="{1C2234E2-AB71-4217-BAD6-35BAC607B07D}"/>
                </a:ext>
              </a:extLst>
            </xdr:cNvPr>
            <xdr:cNvCxnSpPr>
              <a:cxnSpLocks/>
            </xdr:cNvCxnSpPr>
          </xdr:nvCxnSpPr>
          <xdr:spPr>
            <a:xfrm flipV="1">
              <a:off x="10845800" y="4493300"/>
              <a:ext cx="0" cy="954000"/>
            </a:xfrm>
            <a:prstGeom prst="straightConnector1">
              <a:avLst/>
            </a:prstGeom>
            <a:ln w="44450">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4" name="Straight Connector 33">
              <a:extLst>
                <a:ext uri="{FF2B5EF4-FFF2-40B4-BE49-F238E27FC236}">
                  <a16:creationId xmlns:a16="http://schemas.microsoft.com/office/drawing/2014/main" id="{9662BEAD-BC1E-4DC4-9344-519E7711B727}"/>
                </a:ext>
              </a:extLst>
            </xdr:cNvPr>
            <xdr:cNvCxnSpPr/>
          </xdr:nvCxnSpPr>
          <xdr:spPr>
            <a:xfrm>
              <a:off x="2898000" y="2934700"/>
              <a:ext cx="7935100" cy="0"/>
            </a:xfrm>
            <a:prstGeom prst="line">
              <a:avLst/>
            </a:prstGeom>
            <a:ln w="44450">
              <a:solidFill>
                <a:schemeClr val="accent6">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35" name="Straight Connector 34">
              <a:extLst>
                <a:ext uri="{FF2B5EF4-FFF2-40B4-BE49-F238E27FC236}">
                  <a16:creationId xmlns:a16="http://schemas.microsoft.com/office/drawing/2014/main" id="{E066A743-22DE-4F61-AABF-081E8DED5355}"/>
                </a:ext>
              </a:extLst>
            </xdr:cNvPr>
            <xdr:cNvCxnSpPr/>
          </xdr:nvCxnSpPr>
          <xdr:spPr>
            <a:xfrm>
              <a:off x="2898000" y="5424400"/>
              <a:ext cx="7935100" cy="0"/>
            </a:xfrm>
            <a:prstGeom prst="line">
              <a:avLst/>
            </a:prstGeom>
            <a:ln w="44450">
              <a:solidFill>
                <a:schemeClr val="accent6">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36" name="Straight Connector 35">
              <a:extLst>
                <a:ext uri="{FF2B5EF4-FFF2-40B4-BE49-F238E27FC236}">
                  <a16:creationId xmlns:a16="http://schemas.microsoft.com/office/drawing/2014/main" id="{AFBB5A53-A0E6-4DD0-9D6C-BEE8850FFD84}"/>
                </a:ext>
              </a:extLst>
            </xdr:cNvPr>
            <xdr:cNvCxnSpPr>
              <a:cxnSpLocks/>
            </xdr:cNvCxnSpPr>
          </xdr:nvCxnSpPr>
          <xdr:spPr>
            <a:xfrm>
              <a:off x="6870700" y="2363200"/>
              <a:ext cx="0" cy="571500"/>
            </a:xfrm>
            <a:prstGeom prst="line">
              <a:avLst/>
            </a:prstGeom>
            <a:ln w="44450">
              <a:solidFill>
                <a:schemeClr val="accent6">
                  <a:lumMod val="75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37" name="Straight Connector 36">
              <a:extLst>
                <a:ext uri="{FF2B5EF4-FFF2-40B4-BE49-F238E27FC236}">
                  <a16:creationId xmlns:a16="http://schemas.microsoft.com/office/drawing/2014/main" id="{1E60D519-468C-4431-8ABB-24D97A5AA557}"/>
                </a:ext>
              </a:extLst>
            </xdr:cNvPr>
            <xdr:cNvCxnSpPr>
              <a:cxnSpLocks/>
            </xdr:cNvCxnSpPr>
          </xdr:nvCxnSpPr>
          <xdr:spPr>
            <a:xfrm>
              <a:off x="6870700" y="5447300"/>
              <a:ext cx="0" cy="571500"/>
            </a:xfrm>
            <a:prstGeom prst="line">
              <a:avLst/>
            </a:prstGeom>
            <a:ln w="44450">
              <a:solidFill>
                <a:schemeClr val="accent6">
                  <a:lumMod val="75000"/>
                </a:schemeClr>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211932</xdr:colOff>
      <xdr:row>6</xdr:row>
      <xdr:rowOff>366712</xdr:rowOff>
    </xdr:from>
    <xdr:to>
      <xdr:col>1</xdr:col>
      <xdr:colOff>6548332</xdr:colOff>
      <xdr:row>30</xdr:row>
      <xdr:rowOff>102512</xdr:rowOff>
    </xdr:to>
    <xdr:grpSp>
      <xdr:nvGrpSpPr>
        <xdr:cNvPr id="2" name="Group 1">
          <a:extLst>
            <a:ext uri="{FF2B5EF4-FFF2-40B4-BE49-F238E27FC236}">
              <a16:creationId xmlns:a16="http://schemas.microsoft.com/office/drawing/2014/main" id="{A5A478B4-FC2C-436B-95EA-6B9E952D15B2}"/>
            </a:ext>
          </a:extLst>
        </xdr:cNvPr>
        <xdr:cNvGrpSpPr/>
      </xdr:nvGrpSpPr>
      <xdr:grpSpPr>
        <a:xfrm>
          <a:off x="211932" y="1585912"/>
          <a:ext cx="7200000" cy="5400000"/>
          <a:chOff x="13582650" y="6229350"/>
          <a:chExt cx="7200000" cy="5400000"/>
        </a:xfrm>
      </xdr:grpSpPr>
      <xdr:grpSp>
        <xdr:nvGrpSpPr>
          <xdr:cNvPr id="3" name="Group 2">
            <a:extLst>
              <a:ext uri="{FF2B5EF4-FFF2-40B4-BE49-F238E27FC236}">
                <a16:creationId xmlns:a16="http://schemas.microsoft.com/office/drawing/2014/main" id="{8818E27D-DCA8-44A3-8D5F-95E062E8A807}"/>
              </a:ext>
            </a:extLst>
          </xdr:cNvPr>
          <xdr:cNvGrpSpPr/>
        </xdr:nvGrpSpPr>
        <xdr:grpSpPr>
          <a:xfrm>
            <a:off x="13582650" y="6229350"/>
            <a:ext cx="7200000" cy="5400000"/>
            <a:chOff x="12992100" y="6381750"/>
            <a:chExt cx="7200000" cy="5400000"/>
          </a:xfrm>
        </xdr:grpSpPr>
        <xdr:graphicFrame macro="">
          <xdr:nvGraphicFramePr>
            <xdr:cNvPr id="5" name="Chart 4">
              <a:extLst>
                <a:ext uri="{FF2B5EF4-FFF2-40B4-BE49-F238E27FC236}">
                  <a16:creationId xmlns:a16="http://schemas.microsoft.com/office/drawing/2014/main" id="{FA5F27C7-2FC5-4B24-8FA9-0063DCCF2182}"/>
                </a:ext>
              </a:extLst>
            </xdr:cNvPr>
            <xdr:cNvGraphicFramePr>
              <a:graphicFrameLocks/>
            </xdr:cNvGraphicFramePr>
          </xdr:nvGraphicFramePr>
          <xdr:xfrm>
            <a:off x="13068300" y="6410325"/>
            <a:ext cx="3762375" cy="487680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EC67AC6B-21AF-4468-A36F-B4B7977BE7C9}"/>
                </a:ext>
              </a:extLst>
            </xdr:cNvPr>
            <xdr:cNvGraphicFramePr>
              <a:graphicFrameLocks/>
            </xdr:cNvGraphicFramePr>
          </xdr:nvGraphicFramePr>
          <xdr:xfrm>
            <a:off x="12992100" y="6381750"/>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4" name="Oval 3">
            <a:extLst>
              <a:ext uri="{FF2B5EF4-FFF2-40B4-BE49-F238E27FC236}">
                <a16:creationId xmlns:a16="http://schemas.microsoft.com/office/drawing/2014/main" id="{667272DE-14E7-4963-92E8-0931E44398D7}"/>
              </a:ext>
            </a:extLst>
          </xdr:cNvPr>
          <xdr:cNvSpPr/>
        </xdr:nvSpPr>
        <xdr:spPr>
          <a:xfrm>
            <a:off x="16849725" y="9658350"/>
            <a:ext cx="571500" cy="504825"/>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lientData/>
  </xdr:twoCellAnchor>
  <xdr:twoCellAnchor>
    <xdr:from>
      <xdr:col>0</xdr:col>
      <xdr:colOff>226218</xdr:colOff>
      <xdr:row>32</xdr:row>
      <xdr:rowOff>83342</xdr:rowOff>
    </xdr:from>
    <xdr:to>
      <xdr:col>1</xdr:col>
      <xdr:colOff>6562618</xdr:colOff>
      <xdr:row>59</xdr:row>
      <xdr:rowOff>117</xdr:rowOff>
    </xdr:to>
    <xdr:grpSp>
      <xdr:nvGrpSpPr>
        <xdr:cNvPr id="7" name="Group 6">
          <a:extLst>
            <a:ext uri="{FF2B5EF4-FFF2-40B4-BE49-F238E27FC236}">
              <a16:creationId xmlns:a16="http://schemas.microsoft.com/office/drawing/2014/main" id="{9EB5E23D-823E-4B2D-95B3-07724403D756}"/>
            </a:ext>
          </a:extLst>
        </xdr:cNvPr>
        <xdr:cNvGrpSpPr/>
      </xdr:nvGrpSpPr>
      <xdr:grpSpPr>
        <a:xfrm>
          <a:off x="226218" y="7373142"/>
          <a:ext cx="7200000" cy="5403175"/>
          <a:chOff x="13582650" y="6229350"/>
          <a:chExt cx="7200000" cy="5400000"/>
        </a:xfrm>
      </xdr:grpSpPr>
      <xdr:grpSp>
        <xdr:nvGrpSpPr>
          <xdr:cNvPr id="8" name="Group 7">
            <a:extLst>
              <a:ext uri="{FF2B5EF4-FFF2-40B4-BE49-F238E27FC236}">
                <a16:creationId xmlns:a16="http://schemas.microsoft.com/office/drawing/2014/main" id="{772FD94B-0FD5-454E-819F-94B16E9FA459}"/>
              </a:ext>
            </a:extLst>
          </xdr:cNvPr>
          <xdr:cNvGrpSpPr/>
        </xdr:nvGrpSpPr>
        <xdr:grpSpPr>
          <a:xfrm>
            <a:off x="13582650" y="6229350"/>
            <a:ext cx="7200000" cy="5400000"/>
            <a:chOff x="12992100" y="6381750"/>
            <a:chExt cx="7200000" cy="5400000"/>
          </a:xfrm>
        </xdr:grpSpPr>
        <xdr:graphicFrame macro="">
          <xdr:nvGraphicFramePr>
            <xdr:cNvPr id="10" name="Chart 9">
              <a:extLst>
                <a:ext uri="{FF2B5EF4-FFF2-40B4-BE49-F238E27FC236}">
                  <a16:creationId xmlns:a16="http://schemas.microsoft.com/office/drawing/2014/main" id="{FBEE7696-CC76-44D7-A126-61F57C7839B2}"/>
                </a:ext>
              </a:extLst>
            </xdr:cNvPr>
            <xdr:cNvGraphicFramePr>
              <a:graphicFrameLocks/>
            </xdr:cNvGraphicFramePr>
          </xdr:nvGraphicFramePr>
          <xdr:xfrm>
            <a:off x="13068300" y="6410324"/>
            <a:ext cx="3762375" cy="513187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1" name="Chart 10">
              <a:extLst>
                <a:ext uri="{FF2B5EF4-FFF2-40B4-BE49-F238E27FC236}">
                  <a16:creationId xmlns:a16="http://schemas.microsoft.com/office/drawing/2014/main" id="{A28D5733-1045-461A-B893-AA26EC152247}"/>
                </a:ext>
              </a:extLst>
            </xdr:cNvPr>
            <xdr:cNvGraphicFramePr>
              <a:graphicFrameLocks/>
            </xdr:cNvGraphicFramePr>
          </xdr:nvGraphicFramePr>
          <xdr:xfrm>
            <a:off x="12992100" y="6381750"/>
            <a:ext cx="7200000" cy="5400000"/>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9" name="Oval 8">
            <a:extLst>
              <a:ext uri="{FF2B5EF4-FFF2-40B4-BE49-F238E27FC236}">
                <a16:creationId xmlns:a16="http://schemas.microsoft.com/office/drawing/2014/main" id="{904DDD29-1E18-47AD-B7B8-B080C2E414B9}"/>
              </a:ext>
            </a:extLst>
          </xdr:cNvPr>
          <xdr:cNvSpPr/>
        </xdr:nvSpPr>
        <xdr:spPr>
          <a:xfrm>
            <a:off x="16873537" y="9604050"/>
            <a:ext cx="571500" cy="504825"/>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clientData/>
  </xdr:twoCellAnchor>
</xdr:wsDr>
</file>

<file path=xl/drawings/drawing109.xml><?xml version="1.0" encoding="utf-8"?>
<c:userShapes xmlns:c="http://schemas.openxmlformats.org/drawingml/2006/chart">
  <cdr:relSizeAnchor xmlns:cdr="http://schemas.openxmlformats.org/drawingml/2006/chartDrawing">
    <cdr:from>
      <cdr:x>0.10633</cdr:x>
      <cdr:y>0.0016</cdr:y>
    </cdr:from>
    <cdr:to>
      <cdr:x>0.36266</cdr:x>
      <cdr:y>0.07036</cdr:y>
    </cdr:to>
    <cdr:sp macro="" textlink="">
      <cdr:nvSpPr>
        <cdr:cNvPr id="2" name="TextBox 1">
          <a:extLst xmlns:a="http://schemas.openxmlformats.org/drawingml/2006/main">
            <a:ext uri="{FF2B5EF4-FFF2-40B4-BE49-F238E27FC236}">
              <a16:creationId xmlns:a16="http://schemas.microsoft.com/office/drawing/2014/main" id="{D7328A28-D8DD-4301-AC50-55FC113A7CE2}"/>
            </a:ext>
          </a:extLst>
        </cdr:cNvPr>
        <cdr:cNvSpPr txBox="1"/>
      </cdr:nvSpPr>
      <cdr:spPr>
        <a:xfrm xmlns:a="http://schemas.openxmlformats.org/drawingml/2006/main">
          <a:off x="400050" y="7963"/>
          <a:ext cx="964406"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 cent</a:t>
          </a:r>
        </a:p>
      </cdr:txBody>
    </cdr:sp>
  </cdr:relSizeAnchor>
</c:userShapes>
</file>

<file path=xl/drawings/drawing11.xml><?xml version="1.0" encoding="utf-8"?>
<c:userShapes xmlns:c="http://schemas.openxmlformats.org/drawingml/2006/chart">
  <cdr:relSizeAnchor xmlns:cdr="http://schemas.openxmlformats.org/drawingml/2006/chartDrawing">
    <cdr:from>
      <cdr:x>0.37731</cdr:x>
      <cdr:y>0.3629</cdr:y>
    </cdr:from>
    <cdr:to>
      <cdr:x>0.63014</cdr:x>
      <cdr:y>0.52821</cdr:y>
    </cdr:to>
    <cdr:grpSp>
      <cdr:nvGrpSpPr>
        <cdr:cNvPr id="17" name="Group 16">
          <a:extLst xmlns:a="http://schemas.openxmlformats.org/drawingml/2006/main">
            <a:ext uri="{FF2B5EF4-FFF2-40B4-BE49-F238E27FC236}">
              <a16:creationId xmlns:a16="http://schemas.microsoft.com/office/drawing/2014/main" id="{F46E2B5B-33DE-4E95-AE75-F70F20BF58CF}"/>
            </a:ext>
          </a:extLst>
        </cdr:cNvPr>
        <cdr:cNvGrpSpPr/>
      </cdr:nvGrpSpPr>
      <cdr:grpSpPr>
        <a:xfrm xmlns:a="http://schemas.openxmlformats.org/drawingml/2006/main">
          <a:off x="2716632" y="1959660"/>
          <a:ext cx="1820376" cy="892674"/>
          <a:chOff x="2716342" y="1949914"/>
          <a:chExt cx="1820203" cy="888287"/>
        </a:xfrm>
      </cdr:grpSpPr>
      <cdr:sp macro="" textlink="">
        <cdr:nvSpPr>
          <cdr:cNvPr id="12" name="Oval 11">
            <a:extLst xmlns:a="http://schemas.openxmlformats.org/drawingml/2006/main">
              <a:ext uri="{FF2B5EF4-FFF2-40B4-BE49-F238E27FC236}">
                <a16:creationId xmlns:a16="http://schemas.microsoft.com/office/drawing/2014/main" id="{2EC3E0D6-311D-443D-9897-88B4886C3ABE}"/>
              </a:ext>
            </a:extLst>
          </cdr:cNvPr>
          <cdr:cNvSpPr/>
        </cdr:nvSpPr>
        <cdr:spPr>
          <a:xfrm xmlns:a="http://schemas.openxmlformats.org/drawingml/2006/main">
            <a:off x="2716342" y="2568633"/>
            <a:ext cx="269767" cy="26956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5" name="Oval 14">
            <a:extLst xmlns:a="http://schemas.openxmlformats.org/drawingml/2006/main">
              <a:ext uri="{FF2B5EF4-FFF2-40B4-BE49-F238E27FC236}">
                <a16:creationId xmlns:a16="http://schemas.microsoft.com/office/drawing/2014/main" id="{54A2C94A-5351-4867-8082-82DCEB3F9DFA}"/>
              </a:ext>
            </a:extLst>
          </cdr:cNvPr>
          <cdr:cNvSpPr/>
        </cdr:nvSpPr>
        <cdr:spPr>
          <a:xfrm xmlns:a="http://schemas.openxmlformats.org/drawingml/2006/main">
            <a:off x="4263204" y="1949914"/>
            <a:ext cx="273341" cy="252688"/>
          </a:xfrm>
          <a:prstGeom xmlns:a="http://schemas.openxmlformats.org/drawingml/2006/main" prst="ellipse">
            <a:avLst/>
          </a:prstGeom>
          <a:noFill xmlns:a="http://schemas.openxmlformats.org/drawingml/2006/main"/>
          <a:ln xmlns:a="http://schemas.openxmlformats.org/drawingml/2006/main">
            <a:solidFill>
              <a:srgbClr val="23993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grpSp>
  </cdr:relSizeAnchor>
  <cdr:relSizeAnchor xmlns:cdr="http://schemas.openxmlformats.org/drawingml/2006/chartDrawing">
    <cdr:from>
      <cdr:x>0.67781</cdr:x>
      <cdr:y>0.05858</cdr:y>
    </cdr:from>
    <cdr:to>
      <cdr:x>0.94276</cdr:x>
      <cdr:y>0.16053</cdr:y>
    </cdr:to>
    <cdr:grpSp>
      <cdr:nvGrpSpPr>
        <cdr:cNvPr id="2" name="Group 1">
          <a:extLst xmlns:a="http://schemas.openxmlformats.org/drawingml/2006/main">
            <a:ext uri="{FF2B5EF4-FFF2-40B4-BE49-F238E27FC236}">
              <a16:creationId xmlns:a16="http://schemas.microsoft.com/office/drawing/2014/main" id="{ED3A22BD-12FE-46F2-86E4-D04FBAA91A0C}"/>
            </a:ext>
          </a:extLst>
        </cdr:cNvPr>
        <cdr:cNvGrpSpPr/>
      </cdr:nvGrpSpPr>
      <cdr:grpSpPr>
        <a:xfrm xmlns:a="http://schemas.openxmlformats.org/drawingml/2006/main">
          <a:off x="4880232" y="316332"/>
          <a:ext cx="1907640" cy="550530"/>
          <a:chOff x="30965" y="4654581"/>
          <a:chExt cx="1894759" cy="528406"/>
        </a:xfrm>
      </cdr:grpSpPr>
      <cdr:sp macro="" textlink="">
        <cdr:nvSpPr>
          <cdr:cNvPr id="18" name="Diamond 17">
            <a:extLst xmlns:a="http://schemas.openxmlformats.org/drawingml/2006/main">
              <a:ext uri="{FF2B5EF4-FFF2-40B4-BE49-F238E27FC236}">
                <a16:creationId xmlns:a16="http://schemas.microsoft.com/office/drawing/2014/main" id="{4B37239C-7A08-444B-B919-7EAF3C22F40F}"/>
              </a:ext>
            </a:extLst>
          </cdr:cNvPr>
          <cdr:cNvSpPr/>
        </cdr:nvSpPr>
        <cdr:spPr>
          <a:xfrm xmlns:a="http://schemas.openxmlformats.org/drawingml/2006/main">
            <a:off x="37902" y="4754198"/>
            <a:ext cx="122432" cy="118898"/>
          </a:xfrm>
          <a:prstGeom xmlns:a="http://schemas.openxmlformats.org/drawingml/2006/main" prst="diamond">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sp macro="" textlink="">
        <cdr:nvSpPr>
          <cdr:cNvPr id="19" name="Diamond 18">
            <a:extLst xmlns:a="http://schemas.openxmlformats.org/drawingml/2006/main">
              <a:ext uri="{FF2B5EF4-FFF2-40B4-BE49-F238E27FC236}">
                <a16:creationId xmlns:a16="http://schemas.microsoft.com/office/drawing/2014/main" id="{1CF250E6-729A-4573-90E0-E5F889117AB5}"/>
              </a:ext>
            </a:extLst>
          </cdr:cNvPr>
          <cdr:cNvSpPr/>
        </cdr:nvSpPr>
        <cdr:spPr>
          <a:xfrm xmlns:a="http://schemas.openxmlformats.org/drawingml/2006/main">
            <a:off x="30965" y="4963228"/>
            <a:ext cx="122432" cy="118950"/>
          </a:xfrm>
          <a:prstGeom xmlns:a="http://schemas.openxmlformats.org/drawingml/2006/main" prst="diamond">
            <a:avLst/>
          </a:prstGeom>
          <a:solidFill xmlns:a="http://schemas.openxmlformats.org/drawingml/2006/main">
            <a:srgbClr val="002060"/>
          </a:solidFill>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sp macro="" textlink="">
        <cdr:nvSpPr>
          <cdr:cNvPr id="20" name="TextBox 67">
            <a:extLst xmlns:a="http://schemas.openxmlformats.org/drawingml/2006/main">
              <a:ext uri="{FF2B5EF4-FFF2-40B4-BE49-F238E27FC236}">
                <a16:creationId xmlns:a16="http://schemas.microsoft.com/office/drawing/2014/main" id="{2B23EB3F-0856-426C-844B-88F7FEEC7C15}"/>
              </a:ext>
            </a:extLst>
          </cdr:cNvPr>
          <cdr:cNvSpPr txBox="1"/>
        </cdr:nvSpPr>
        <cdr:spPr>
          <a:xfrm xmlns:a="http://schemas.openxmlformats.org/drawingml/2006/main">
            <a:off x="122430" y="4654581"/>
            <a:ext cx="1803294" cy="330623"/>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16. III.</a:t>
            </a:r>
            <a:r>
              <a:rPr lang="hu-HU" sz="1600" baseline="0" dirty="0" err="1"/>
              <a:t> negyedév</a:t>
            </a:r>
            <a:endParaRPr lang="en-US" sz="1600" dirty="0" err="1"/>
          </a:p>
        </cdr:txBody>
      </cdr:sp>
      <cdr:sp macro="" textlink="">
        <cdr:nvSpPr>
          <cdr:cNvPr id="21" name="TextBox 68">
            <a:extLst xmlns:a="http://schemas.openxmlformats.org/drawingml/2006/main">
              <a:ext uri="{FF2B5EF4-FFF2-40B4-BE49-F238E27FC236}">
                <a16:creationId xmlns:a16="http://schemas.microsoft.com/office/drawing/2014/main" id="{3662132D-BD88-4AB9-A69F-048239FA613F}"/>
              </a:ext>
            </a:extLst>
          </cdr:cNvPr>
          <cdr:cNvSpPr txBox="1"/>
        </cdr:nvSpPr>
        <cdr:spPr>
          <a:xfrm xmlns:a="http://schemas.openxmlformats.org/drawingml/2006/main">
            <a:off x="120930" y="4852312"/>
            <a:ext cx="1803221" cy="330675"/>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19. I.</a:t>
            </a:r>
            <a:r>
              <a:rPr lang="hu-HU" sz="1600" baseline="0" dirty="0" err="1"/>
              <a:t> negyedév</a:t>
            </a:r>
            <a:endParaRPr lang="en-US" sz="1600" dirty="0" err="1"/>
          </a:p>
        </cdr:txBody>
      </cdr:sp>
    </cdr:grpSp>
  </cdr:relSizeAnchor>
  <cdr:relSizeAnchor xmlns:cdr="http://schemas.openxmlformats.org/drawingml/2006/chartDrawing">
    <cdr:from>
      <cdr:x>0.75278</cdr:x>
      <cdr:y>0.30538</cdr:y>
    </cdr:from>
    <cdr:to>
      <cdr:x>0.79722</cdr:x>
      <cdr:y>0.31381</cdr:y>
    </cdr:to>
    <cdr:cxnSp macro="">
      <cdr:nvCxnSpPr>
        <cdr:cNvPr id="22" name="Straight Arrow Connector 21">
          <a:extLst xmlns:a="http://schemas.openxmlformats.org/drawingml/2006/main">
            <a:ext uri="{FF2B5EF4-FFF2-40B4-BE49-F238E27FC236}">
              <a16:creationId xmlns:a16="http://schemas.microsoft.com/office/drawing/2014/main" id="{F42159A2-9992-4A4C-8C98-D463729C2531}"/>
            </a:ext>
          </a:extLst>
        </cdr:cNvPr>
        <cdr:cNvCxnSpPr/>
      </cdr:nvCxnSpPr>
      <cdr:spPr>
        <a:xfrm xmlns:a="http://schemas.openxmlformats.org/drawingml/2006/main">
          <a:off x="5408269" y="1665152"/>
          <a:ext cx="319272" cy="45944"/>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60462</cdr:x>
      <cdr:y>0.40183</cdr:y>
    </cdr:from>
    <cdr:to>
      <cdr:x>0.89973</cdr:x>
      <cdr:y>0.41633</cdr:y>
    </cdr:to>
    <cdr:cxnSp macro="">
      <cdr:nvCxnSpPr>
        <cdr:cNvPr id="23" name="Straight Arrow Connector 22">
          <a:extLst xmlns:a="http://schemas.openxmlformats.org/drawingml/2006/main">
            <a:ext uri="{FF2B5EF4-FFF2-40B4-BE49-F238E27FC236}">
              <a16:creationId xmlns:a16="http://schemas.microsoft.com/office/drawing/2014/main" id="{232E3696-5355-4984-88A3-ECAA4195F083}"/>
            </a:ext>
          </a:extLst>
        </cdr:cNvPr>
        <cdr:cNvCxnSpPr/>
      </cdr:nvCxnSpPr>
      <cdr:spPr>
        <a:xfrm xmlns:a="http://schemas.openxmlformats.org/drawingml/2006/main" flipV="1">
          <a:off x="4343859" y="2191015"/>
          <a:ext cx="2120155" cy="79062"/>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56074</cdr:x>
      <cdr:y>0.56468</cdr:y>
    </cdr:from>
    <cdr:to>
      <cdr:x>0.68796</cdr:x>
      <cdr:y>0.56906</cdr:y>
    </cdr:to>
    <cdr:cxnSp macro="">
      <cdr:nvCxnSpPr>
        <cdr:cNvPr id="24" name="Straight Arrow Connector 23">
          <a:extLst xmlns:a="http://schemas.openxmlformats.org/drawingml/2006/main">
            <a:ext uri="{FF2B5EF4-FFF2-40B4-BE49-F238E27FC236}">
              <a16:creationId xmlns:a16="http://schemas.microsoft.com/office/drawing/2014/main" id="{D64B11F1-052D-4003-9E4C-449900BA0059}"/>
            </a:ext>
          </a:extLst>
        </cdr:cNvPr>
        <cdr:cNvCxnSpPr/>
      </cdr:nvCxnSpPr>
      <cdr:spPr>
        <a:xfrm xmlns:a="http://schemas.openxmlformats.org/drawingml/2006/main" flipV="1">
          <a:off x="4030845" y="3066753"/>
          <a:ext cx="914583" cy="23785"/>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34645</cdr:x>
      <cdr:y>0.50328</cdr:y>
    </cdr:from>
    <cdr:to>
      <cdr:x>0.37297</cdr:x>
      <cdr:y>0.51881</cdr:y>
    </cdr:to>
    <cdr:cxnSp macro="">
      <cdr:nvCxnSpPr>
        <cdr:cNvPr id="25" name="Straight Arrow Connector 24">
          <a:extLst xmlns:a="http://schemas.openxmlformats.org/drawingml/2006/main">
            <a:ext uri="{FF2B5EF4-FFF2-40B4-BE49-F238E27FC236}">
              <a16:creationId xmlns:a16="http://schemas.microsoft.com/office/drawing/2014/main" id="{CFFB471D-C73A-4E21-9E6C-FACA52F19D63}"/>
            </a:ext>
          </a:extLst>
        </cdr:cNvPr>
        <cdr:cNvCxnSpPr/>
      </cdr:nvCxnSpPr>
      <cdr:spPr>
        <a:xfrm xmlns:a="http://schemas.openxmlformats.org/drawingml/2006/main" flipV="1">
          <a:off x="2489041" y="2744192"/>
          <a:ext cx="190500" cy="84687"/>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37796</cdr:x>
      <cdr:y>0.66332</cdr:y>
    </cdr:from>
    <cdr:to>
      <cdr:x>0.61354</cdr:x>
      <cdr:y>0.6689</cdr:y>
    </cdr:to>
    <cdr:cxnSp macro="">
      <cdr:nvCxnSpPr>
        <cdr:cNvPr id="26" name="Straight Arrow Connector 25">
          <a:extLst xmlns:a="http://schemas.openxmlformats.org/drawingml/2006/main">
            <a:ext uri="{FF2B5EF4-FFF2-40B4-BE49-F238E27FC236}">
              <a16:creationId xmlns:a16="http://schemas.microsoft.com/office/drawing/2014/main" id="{E9C0E00B-26CB-4E16-920B-EE4593FB1FB5}"/>
            </a:ext>
          </a:extLst>
        </cdr:cNvPr>
        <cdr:cNvCxnSpPr/>
      </cdr:nvCxnSpPr>
      <cdr:spPr>
        <a:xfrm xmlns:a="http://schemas.openxmlformats.org/drawingml/2006/main" flipV="1">
          <a:off x="2716981" y="3602451"/>
          <a:ext cx="1693429" cy="30283"/>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80198</cdr:x>
      <cdr:y>0.28999</cdr:y>
    </cdr:from>
    <cdr:to>
      <cdr:x>0.83945</cdr:x>
      <cdr:y>0.34016</cdr:y>
    </cdr:to>
    <cdr:sp macro="" textlink="">
      <cdr:nvSpPr>
        <cdr:cNvPr id="27" name="Oval 26">
          <a:extLst xmlns:a="http://schemas.openxmlformats.org/drawingml/2006/main">
            <a:ext uri="{FF2B5EF4-FFF2-40B4-BE49-F238E27FC236}">
              <a16:creationId xmlns:a16="http://schemas.microsoft.com/office/drawing/2014/main" id="{F6817005-BD47-4217-8EE6-250EC4895259}"/>
            </a:ext>
          </a:extLst>
        </cdr:cNvPr>
        <cdr:cNvSpPr/>
      </cdr:nvSpPr>
      <cdr:spPr>
        <a:xfrm xmlns:a="http://schemas.openxmlformats.org/drawingml/2006/main">
          <a:off x="5761766" y="1581236"/>
          <a:ext cx="269207" cy="273556"/>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90565</cdr:x>
      <cdr:y>0.37496</cdr:y>
    </cdr:from>
    <cdr:to>
      <cdr:x>0.94312</cdr:x>
      <cdr:y>0.42513</cdr:y>
    </cdr:to>
    <cdr:sp macro="" textlink="">
      <cdr:nvSpPr>
        <cdr:cNvPr id="28" name="Oval 27">
          <a:extLst xmlns:a="http://schemas.openxmlformats.org/drawingml/2006/main">
            <a:ext uri="{FF2B5EF4-FFF2-40B4-BE49-F238E27FC236}">
              <a16:creationId xmlns:a16="http://schemas.microsoft.com/office/drawing/2014/main" id="{C2E47023-8828-493C-A031-0F7DA4EA9898}"/>
            </a:ext>
          </a:extLst>
        </cdr:cNvPr>
        <cdr:cNvSpPr/>
      </cdr:nvSpPr>
      <cdr:spPr>
        <a:xfrm xmlns:a="http://schemas.openxmlformats.org/drawingml/2006/main">
          <a:off x="6506548" y="2044519"/>
          <a:ext cx="269207" cy="273556"/>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8924</cdr:x>
      <cdr:y>0.53597</cdr:y>
    </cdr:from>
    <cdr:to>
      <cdr:x>0.72672</cdr:x>
      <cdr:y>0.58614</cdr:y>
    </cdr:to>
    <cdr:sp macro="" textlink="">
      <cdr:nvSpPr>
        <cdr:cNvPr id="29" name="Oval 28">
          <a:extLst xmlns:a="http://schemas.openxmlformats.org/drawingml/2006/main">
            <a:ext uri="{FF2B5EF4-FFF2-40B4-BE49-F238E27FC236}">
              <a16:creationId xmlns:a16="http://schemas.microsoft.com/office/drawing/2014/main" id="{8C2C43E7-6ECB-47AA-8623-415CA39D76E4}"/>
            </a:ext>
          </a:extLst>
        </cdr:cNvPr>
        <cdr:cNvSpPr/>
      </cdr:nvSpPr>
      <cdr:spPr>
        <a:xfrm xmlns:a="http://schemas.openxmlformats.org/drawingml/2006/main">
          <a:off x="4954634" y="2910797"/>
          <a:ext cx="269360" cy="272466"/>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1429</cdr:x>
      <cdr:y>0.62998</cdr:y>
    </cdr:from>
    <cdr:to>
      <cdr:x>0.65176</cdr:x>
      <cdr:y>0.68015</cdr:y>
    </cdr:to>
    <cdr:sp macro="" textlink="">
      <cdr:nvSpPr>
        <cdr:cNvPr id="30" name="Oval 29">
          <a:extLst xmlns:a="http://schemas.openxmlformats.org/drawingml/2006/main">
            <a:ext uri="{FF2B5EF4-FFF2-40B4-BE49-F238E27FC236}">
              <a16:creationId xmlns:a16="http://schemas.microsoft.com/office/drawing/2014/main" id="{62A8D825-E42A-4EBC-8F2F-A38AD70E4D5E}"/>
            </a:ext>
          </a:extLst>
        </cdr:cNvPr>
        <cdr:cNvSpPr/>
      </cdr:nvSpPr>
      <cdr:spPr>
        <a:xfrm xmlns:a="http://schemas.openxmlformats.org/drawingml/2006/main">
          <a:off x="4415850" y="3421384"/>
          <a:ext cx="269360" cy="272466"/>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8225</cdr:x>
      <cdr:y>0.59278</cdr:y>
    </cdr:from>
    <cdr:to>
      <cdr:x>0.82022</cdr:x>
      <cdr:y>0.63981</cdr:y>
    </cdr:to>
    <cdr:sp macro="" textlink="">
      <cdr:nvSpPr>
        <cdr:cNvPr id="32" name="Oval 31">
          <a:extLst xmlns:a="http://schemas.openxmlformats.org/drawingml/2006/main">
            <a:ext uri="{FF2B5EF4-FFF2-40B4-BE49-F238E27FC236}">
              <a16:creationId xmlns:a16="http://schemas.microsoft.com/office/drawing/2014/main" id="{BE9A2A57-E193-455F-852A-A20125DD5E9C}"/>
            </a:ext>
          </a:extLst>
        </cdr:cNvPr>
        <cdr:cNvSpPr/>
      </cdr:nvSpPr>
      <cdr:spPr>
        <a:xfrm xmlns:a="http://schemas.openxmlformats.org/drawingml/2006/main">
          <a:off x="5623222" y="3219343"/>
          <a:ext cx="272927" cy="255403"/>
        </a:xfrm>
        <a:prstGeom xmlns:a="http://schemas.openxmlformats.org/drawingml/2006/main" prst="ellipse">
          <a:avLst/>
        </a:prstGeom>
        <a:noFill xmlns:a="http://schemas.openxmlformats.org/drawingml/2006/main"/>
        <a:ln xmlns:a="http://schemas.openxmlformats.org/drawingml/2006/main">
          <a:solidFill>
            <a:srgbClr val="23993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7156</cdr:x>
      <cdr:y>0.05715</cdr:y>
    </cdr:from>
    <cdr:to>
      <cdr:x>0.932</cdr:x>
      <cdr:y>0.16979</cdr:y>
    </cdr:to>
    <cdr:sp macro="" textlink="">
      <cdr:nvSpPr>
        <cdr:cNvPr id="3" name="Rectangle 2">
          <a:extLst xmlns:a="http://schemas.openxmlformats.org/drawingml/2006/main">
            <a:ext uri="{FF2B5EF4-FFF2-40B4-BE49-F238E27FC236}">
              <a16:creationId xmlns:a16="http://schemas.microsoft.com/office/drawing/2014/main" id="{E1151810-0047-446D-B49A-7B93510177B1}"/>
            </a:ext>
          </a:extLst>
        </cdr:cNvPr>
        <cdr:cNvSpPr/>
      </cdr:nvSpPr>
      <cdr:spPr>
        <a:xfrm xmlns:a="http://schemas.openxmlformats.org/drawingml/2006/main">
          <a:off x="4805477" y="298400"/>
          <a:ext cx="1863587" cy="588066"/>
        </a:xfrm>
        <a:prstGeom xmlns:a="http://schemas.openxmlformats.org/drawingml/2006/main" prst="rect">
          <a:avLst/>
        </a:prstGeom>
        <a:noFill xmlns:a="http://schemas.openxmlformats.org/drawingml/2006/main"/>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10.xml><?xml version="1.0" encoding="utf-8"?>
<xdr:wsDr xmlns:xdr="http://schemas.openxmlformats.org/drawingml/2006/spreadsheetDrawing" xmlns:a="http://schemas.openxmlformats.org/drawingml/2006/main">
  <xdr:twoCellAnchor>
    <xdr:from>
      <xdr:col>0</xdr:col>
      <xdr:colOff>549274</xdr:colOff>
      <xdr:row>6</xdr:row>
      <xdr:rowOff>165100</xdr:rowOff>
    </xdr:from>
    <xdr:to>
      <xdr:col>1</xdr:col>
      <xdr:colOff>6892024</xdr:colOff>
      <xdr:row>35</xdr:row>
      <xdr:rowOff>176672</xdr:rowOff>
    </xdr:to>
    <xdr:grpSp>
      <xdr:nvGrpSpPr>
        <xdr:cNvPr id="2" name="Group 1">
          <a:extLst>
            <a:ext uri="{FF2B5EF4-FFF2-40B4-BE49-F238E27FC236}">
              <a16:creationId xmlns:a16="http://schemas.microsoft.com/office/drawing/2014/main" id="{2A2090C4-6025-4183-86AE-AAF5008313D8}"/>
            </a:ext>
          </a:extLst>
        </xdr:cNvPr>
        <xdr:cNvGrpSpPr/>
      </xdr:nvGrpSpPr>
      <xdr:grpSpPr>
        <a:xfrm>
          <a:off x="549274" y="1384300"/>
          <a:ext cx="7206350" cy="5409072"/>
          <a:chOff x="612774" y="1498600"/>
          <a:chExt cx="7200000" cy="5400000"/>
        </a:xfrm>
      </xdr:grpSpPr>
      <xdr:grpSp>
        <xdr:nvGrpSpPr>
          <xdr:cNvPr id="3" name="Group 2">
            <a:extLst>
              <a:ext uri="{FF2B5EF4-FFF2-40B4-BE49-F238E27FC236}">
                <a16:creationId xmlns:a16="http://schemas.microsoft.com/office/drawing/2014/main" id="{70903E93-6E00-4F69-B46A-90E8936F6896}"/>
              </a:ext>
            </a:extLst>
          </xdr:cNvPr>
          <xdr:cNvGrpSpPr/>
        </xdr:nvGrpSpPr>
        <xdr:grpSpPr>
          <a:xfrm>
            <a:off x="612774" y="1498600"/>
            <a:ext cx="7200000" cy="5400000"/>
            <a:chOff x="358774" y="1511300"/>
            <a:chExt cx="7200000" cy="5400000"/>
          </a:xfrm>
        </xdr:grpSpPr>
        <xdr:grpSp>
          <xdr:nvGrpSpPr>
            <xdr:cNvPr id="7" name="Group 6">
              <a:extLst>
                <a:ext uri="{FF2B5EF4-FFF2-40B4-BE49-F238E27FC236}">
                  <a16:creationId xmlns:a16="http://schemas.microsoft.com/office/drawing/2014/main" id="{43676B1B-2B46-488E-AFF0-86E3E33F4F6E}"/>
                </a:ext>
              </a:extLst>
            </xdr:cNvPr>
            <xdr:cNvGrpSpPr>
              <a:grpSpLocks/>
            </xdr:cNvGrpSpPr>
          </xdr:nvGrpSpPr>
          <xdr:grpSpPr bwMode="auto">
            <a:xfrm>
              <a:off x="358774" y="1511300"/>
              <a:ext cx="7200000" cy="5400000"/>
              <a:chOff x="7129461" y="3562350"/>
              <a:chExt cx="7200000" cy="5400000"/>
            </a:xfrm>
          </xdr:grpSpPr>
          <xdr:graphicFrame macro="">
            <xdr:nvGraphicFramePr>
              <xdr:cNvPr id="14" name="Chart 3">
                <a:extLst>
                  <a:ext uri="{FF2B5EF4-FFF2-40B4-BE49-F238E27FC236}">
                    <a16:creationId xmlns:a16="http://schemas.microsoft.com/office/drawing/2014/main" id="{EBF765E1-254E-4650-8211-43C2D4FEE6D8}"/>
                  </a:ext>
                </a:extLst>
              </xdr:cNvPr>
              <xdr:cNvGraphicFramePr>
                <a:graphicFrameLocks/>
              </xdr:cNvGraphicFramePr>
            </xdr:nvGraphicFramePr>
            <xdr:xfrm>
              <a:off x="7129461" y="3562350"/>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5" name="TextBox 14">
                <a:extLst>
                  <a:ext uri="{FF2B5EF4-FFF2-40B4-BE49-F238E27FC236}">
                    <a16:creationId xmlns:a16="http://schemas.microsoft.com/office/drawing/2014/main" id="{7EBB55D1-DF97-4663-B579-9B4D605908C3}"/>
                  </a:ext>
                </a:extLst>
              </xdr:cNvPr>
              <xdr:cNvSpPr txBox="1"/>
            </xdr:nvSpPr>
            <xdr:spPr>
              <a:xfrm>
                <a:off x="9500947" y="5444617"/>
                <a:ext cx="749540" cy="342786"/>
              </a:xfrm>
              <a:prstGeom prst="rect">
                <a:avLst/>
              </a:prstGeom>
              <a:noFill/>
            </xdr:spPr>
            <xdr:txBody>
              <a:bodyPr vertOverflow="clip" horzOverflow="clip" wrap="square" rtlCol="0" anchor="t">
                <a:spAutoFit/>
              </a:bodyPr>
              <a:lstStyle/>
              <a:p>
                <a:r>
                  <a:rPr lang="hu-HU" sz="1600" dirty="0" err="1"/>
                  <a:t>HU</a:t>
                </a:r>
              </a:p>
            </xdr:txBody>
          </xdr:sp>
          <xdr:sp macro="" textlink="">
            <xdr:nvSpPr>
              <xdr:cNvPr id="16" name="TextBox 15">
                <a:extLst>
                  <a:ext uri="{FF2B5EF4-FFF2-40B4-BE49-F238E27FC236}">
                    <a16:creationId xmlns:a16="http://schemas.microsoft.com/office/drawing/2014/main" id="{4830A1A5-28F9-42E8-8E2D-E4E132D0277D}"/>
                  </a:ext>
                </a:extLst>
              </xdr:cNvPr>
              <xdr:cNvSpPr txBox="1"/>
            </xdr:nvSpPr>
            <xdr:spPr>
              <a:xfrm>
                <a:off x="9507189" y="4568336"/>
                <a:ext cx="857597" cy="342786"/>
              </a:xfrm>
              <a:prstGeom prst="rect">
                <a:avLst/>
              </a:prstGeom>
              <a:noFill/>
            </xdr:spPr>
            <xdr:txBody>
              <a:bodyPr vertOverflow="clip" horzOverflow="clip" wrap="square" rtlCol="0" anchor="t">
                <a:spAutoFit/>
              </a:bodyPr>
              <a:lstStyle/>
              <a:p>
                <a:r>
                  <a:rPr lang="hu-HU" sz="1600" dirty="0" err="1"/>
                  <a:t>HU</a:t>
                </a:r>
              </a:p>
            </xdr:txBody>
          </xdr:sp>
          <xdr:sp macro="" textlink="">
            <xdr:nvSpPr>
              <xdr:cNvPr id="17" name="TextBox 16">
                <a:extLst>
                  <a:ext uri="{FF2B5EF4-FFF2-40B4-BE49-F238E27FC236}">
                    <a16:creationId xmlns:a16="http://schemas.microsoft.com/office/drawing/2014/main" id="{22F8B2CE-617C-45E3-8B80-9C8CAABC7831}"/>
                  </a:ext>
                </a:extLst>
              </xdr:cNvPr>
              <xdr:cNvSpPr txBox="1"/>
            </xdr:nvSpPr>
            <xdr:spPr>
              <a:xfrm>
                <a:off x="8125837" y="7222688"/>
                <a:ext cx="943550" cy="342786"/>
              </a:xfrm>
              <a:prstGeom prst="rect">
                <a:avLst/>
              </a:prstGeom>
              <a:noFill/>
            </xdr:spPr>
            <xdr:txBody>
              <a:bodyPr vertOverflow="clip" horzOverflow="clip" wrap="square" rtlCol="0" anchor="t">
                <a:spAutoFit/>
              </a:bodyPr>
              <a:lstStyle/>
              <a:p>
                <a:r>
                  <a:rPr lang="hu-HU" sz="1600" dirty="0" err="1"/>
                  <a:t>DE</a:t>
                </a:r>
              </a:p>
            </xdr:txBody>
          </xdr:sp>
          <xdr:sp macro="" textlink="">
            <xdr:nvSpPr>
              <xdr:cNvPr id="18" name="TextBox 17">
                <a:extLst>
                  <a:ext uri="{FF2B5EF4-FFF2-40B4-BE49-F238E27FC236}">
                    <a16:creationId xmlns:a16="http://schemas.microsoft.com/office/drawing/2014/main" id="{ECB983EF-2048-4FDB-B2AA-5FE19AE59DFE}"/>
                  </a:ext>
                </a:extLst>
              </xdr:cNvPr>
              <xdr:cNvSpPr txBox="1"/>
            </xdr:nvSpPr>
            <xdr:spPr>
              <a:xfrm>
                <a:off x="12151565" y="5489474"/>
                <a:ext cx="829422" cy="308076"/>
              </a:xfrm>
              <a:prstGeom prst="rect">
                <a:avLst/>
              </a:prstGeom>
              <a:noFill/>
            </xdr:spPr>
            <xdr:txBody>
              <a:bodyPr vertOverflow="clip" horzOverflow="clip" wrap="square" rtlCol="0" anchor="t">
                <a:noAutofit/>
              </a:bodyPr>
              <a:lstStyle/>
              <a:p>
                <a:r>
                  <a:rPr lang="hu-HU" sz="1600" dirty="0" err="1"/>
                  <a:t>CZ</a:t>
                </a:r>
              </a:p>
            </xdr:txBody>
          </xdr:sp>
          <xdr:sp macro="" textlink="">
            <xdr:nvSpPr>
              <xdr:cNvPr id="19" name="TextBox 18">
                <a:extLst>
                  <a:ext uri="{FF2B5EF4-FFF2-40B4-BE49-F238E27FC236}">
                    <a16:creationId xmlns:a16="http://schemas.microsoft.com/office/drawing/2014/main" id="{6FCC1B33-17BD-456D-ACC0-D31EF6A8ADED}"/>
                  </a:ext>
                </a:extLst>
              </xdr:cNvPr>
              <xdr:cNvSpPr txBox="1"/>
            </xdr:nvSpPr>
            <xdr:spPr>
              <a:xfrm>
                <a:off x="12773923" y="4759140"/>
                <a:ext cx="918264" cy="342786"/>
              </a:xfrm>
              <a:prstGeom prst="rect">
                <a:avLst/>
              </a:prstGeom>
              <a:noFill/>
            </xdr:spPr>
            <xdr:txBody>
              <a:bodyPr vertOverflow="clip" horzOverflow="clip" wrap="square" rtlCol="0" anchor="t">
                <a:spAutoFit/>
              </a:bodyPr>
              <a:lstStyle/>
              <a:p>
                <a:r>
                  <a:rPr lang="hu-HU" sz="1600" dirty="0" err="1"/>
                  <a:t>US</a:t>
                </a:r>
              </a:p>
            </xdr:txBody>
          </xdr:sp>
          <xdr:sp macro="" textlink="">
            <xdr:nvSpPr>
              <xdr:cNvPr id="20" name="TextBox 19">
                <a:extLst>
                  <a:ext uri="{FF2B5EF4-FFF2-40B4-BE49-F238E27FC236}">
                    <a16:creationId xmlns:a16="http://schemas.microsoft.com/office/drawing/2014/main" id="{8C6764D0-96F7-426D-8571-29C88AD23EB7}"/>
                  </a:ext>
                </a:extLst>
              </xdr:cNvPr>
              <xdr:cNvSpPr txBox="1"/>
            </xdr:nvSpPr>
            <xdr:spPr>
              <a:xfrm>
                <a:off x="11424693" y="6060855"/>
                <a:ext cx="832393" cy="342786"/>
              </a:xfrm>
              <a:prstGeom prst="rect">
                <a:avLst/>
              </a:prstGeom>
              <a:noFill/>
            </xdr:spPr>
            <xdr:txBody>
              <a:bodyPr vertOverflow="clip" horzOverflow="clip" wrap="square" rtlCol="0" anchor="t">
                <a:spAutoFit/>
              </a:bodyPr>
              <a:lstStyle/>
              <a:p>
                <a:r>
                  <a:rPr lang="hu-HU" sz="1600" dirty="0" err="1"/>
                  <a:t>CZ</a:t>
                </a:r>
              </a:p>
            </xdr:txBody>
          </xdr:sp>
          <xdr:sp macro="" textlink="">
            <xdr:nvSpPr>
              <xdr:cNvPr id="21" name="TextBox 20">
                <a:extLst>
                  <a:ext uri="{FF2B5EF4-FFF2-40B4-BE49-F238E27FC236}">
                    <a16:creationId xmlns:a16="http://schemas.microsoft.com/office/drawing/2014/main" id="{F25B561C-6647-4CD5-A399-2147ECDEF78F}"/>
                  </a:ext>
                </a:extLst>
              </xdr:cNvPr>
              <xdr:cNvSpPr txBox="1"/>
            </xdr:nvSpPr>
            <xdr:spPr>
              <a:xfrm>
                <a:off x="8799147" y="6670293"/>
                <a:ext cx="803640" cy="342786"/>
              </a:xfrm>
              <a:prstGeom prst="rect">
                <a:avLst/>
              </a:prstGeom>
              <a:noFill/>
            </xdr:spPr>
            <xdr:txBody>
              <a:bodyPr vertOverflow="clip" horzOverflow="clip" wrap="square" rtlCol="0" anchor="t">
                <a:spAutoFit/>
              </a:bodyPr>
              <a:lstStyle/>
              <a:p>
                <a:r>
                  <a:rPr lang="hu-HU" sz="1600" dirty="0" err="1"/>
                  <a:t>SK</a:t>
                </a:r>
              </a:p>
            </xdr:txBody>
          </xdr:sp>
          <xdr:sp macro="" textlink="">
            <xdr:nvSpPr>
              <xdr:cNvPr id="22" name="TextBox 21">
                <a:extLst>
                  <a:ext uri="{FF2B5EF4-FFF2-40B4-BE49-F238E27FC236}">
                    <a16:creationId xmlns:a16="http://schemas.microsoft.com/office/drawing/2014/main" id="{1F58CFE3-B988-402A-8395-FEA34A89EB3C}"/>
                  </a:ext>
                </a:extLst>
              </xdr:cNvPr>
              <xdr:cNvSpPr txBox="1"/>
            </xdr:nvSpPr>
            <xdr:spPr>
              <a:xfrm>
                <a:off x="10973975" y="5460683"/>
                <a:ext cx="749712" cy="342786"/>
              </a:xfrm>
              <a:prstGeom prst="rect">
                <a:avLst/>
              </a:prstGeom>
              <a:noFill/>
            </xdr:spPr>
            <xdr:txBody>
              <a:bodyPr vertOverflow="clip" horzOverflow="clip" wrap="square" rtlCol="0" anchor="t">
                <a:spAutoFit/>
              </a:bodyPr>
              <a:lstStyle/>
              <a:p>
                <a:r>
                  <a:rPr lang="hu-HU" sz="1600" dirty="0" err="1"/>
                  <a:t>PL</a:t>
                </a:r>
              </a:p>
            </xdr:txBody>
          </xdr:sp>
          <xdr:sp macro="" textlink="">
            <xdr:nvSpPr>
              <xdr:cNvPr id="23" name="TextBox 22">
                <a:extLst>
                  <a:ext uri="{FF2B5EF4-FFF2-40B4-BE49-F238E27FC236}">
                    <a16:creationId xmlns:a16="http://schemas.microsoft.com/office/drawing/2014/main" id="{7BF0ED2A-3E76-4B84-8BAD-3FE662384C5D}"/>
                  </a:ext>
                </a:extLst>
              </xdr:cNvPr>
              <xdr:cNvSpPr txBox="1"/>
            </xdr:nvSpPr>
            <xdr:spPr>
              <a:xfrm>
                <a:off x="11138989" y="4670098"/>
                <a:ext cx="864098" cy="342786"/>
              </a:xfrm>
              <a:prstGeom prst="rect">
                <a:avLst/>
              </a:prstGeom>
              <a:noFill/>
            </xdr:spPr>
            <xdr:txBody>
              <a:bodyPr vertOverflow="clip" horzOverflow="clip" wrap="square" rtlCol="0" anchor="t">
                <a:spAutoFit/>
              </a:bodyPr>
              <a:lstStyle/>
              <a:p>
                <a:r>
                  <a:rPr lang="hu-HU" sz="1600" dirty="0" err="1"/>
                  <a:t>PL</a:t>
                </a:r>
              </a:p>
            </xdr:txBody>
          </xdr:sp>
          <xdr:sp macro="" textlink="">
            <xdr:nvSpPr>
              <xdr:cNvPr id="24" name="TextBox 23">
                <a:extLst>
                  <a:ext uri="{FF2B5EF4-FFF2-40B4-BE49-F238E27FC236}">
                    <a16:creationId xmlns:a16="http://schemas.microsoft.com/office/drawing/2014/main" id="{0DF5676F-EA65-4761-A055-F6BA50689B3D}"/>
                  </a:ext>
                </a:extLst>
              </xdr:cNvPr>
              <xdr:cNvSpPr txBox="1"/>
            </xdr:nvSpPr>
            <xdr:spPr>
              <a:xfrm>
                <a:off x="8090917" y="7629226"/>
                <a:ext cx="902270" cy="342786"/>
              </a:xfrm>
              <a:prstGeom prst="rect">
                <a:avLst/>
              </a:prstGeom>
              <a:noFill/>
            </xdr:spPr>
            <xdr:txBody>
              <a:bodyPr vertOverflow="clip" horzOverflow="clip" wrap="square" rtlCol="0" anchor="t">
                <a:spAutoFit/>
              </a:bodyPr>
              <a:lstStyle/>
              <a:p>
                <a:r>
                  <a:rPr lang="hu-HU" sz="1600" dirty="0" err="1"/>
                  <a:t>DE</a:t>
                </a:r>
              </a:p>
            </xdr:txBody>
          </xdr:sp>
          <xdr:sp macro="" textlink="">
            <xdr:nvSpPr>
              <xdr:cNvPr id="25" name="TextBox 24">
                <a:extLst>
                  <a:ext uri="{FF2B5EF4-FFF2-40B4-BE49-F238E27FC236}">
                    <a16:creationId xmlns:a16="http://schemas.microsoft.com/office/drawing/2014/main" id="{1EB92E4D-1D0F-4C4A-A5E8-A55A05F70EE3}"/>
                  </a:ext>
                </a:extLst>
              </xdr:cNvPr>
              <xdr:cNvSpPr txBox="1"/>
            </xdr:nvSpPr>
            <xdr:spPr>
              <a:xfrm>
                <a:off x="11475393" y="5403579"/>
                <a:ext cx="832493" cy="342786"/>
              </a:xfrm>
              <a:prstGeom prst="rect">
                <a:avLst/>
              </a:prstGeom>
              <a:noFill/>
            </xdr:spPr>
            <xdr:txBody>
              <a:bodyPr vertOverflow="clip" horzOverflow="clip" wrap="square" rtlCol="0" anchor="t">
                <a:spAutoFit/>
              </a:bodyPr>
              <a:lstStyle/>
              <a:p>
                <a:r>
                  <a:rPr lang="hu-HU" sz="1600" dirty="0" err="1"/>
                  <a:t>US</a:t>
                </a:r>
              </a:p>
            </xdr:txBody>
          </xdr:sp>
          <xdr:sp macro="" textlink="">
            <xdr:nvSpPr>
              <xdr:cNvPr id="26" name="TextBox 25">
                <a:extLst>
                  <a:ext uri="{FF2B5EF4-FFF2-40B4-BE49-F238E27FC236}">
                    <a16:creationId xmlns:a16="http://schemas.microsoft.com/office/drawing/2014/main" id="{ABE5F9F4-4816-45DC-A267-BA6A9E84DAD2}"/>
                  </a:ext>
                </a:extLst>
              </xdr:cNvPr>
              <xdr:cNvSpPr txBox="1"/>
            </xdr:nvSpPr>
            <xdr:spPr>
              <a:xfrm>
                <a:off x="8687775" y="7273726"/>
                <a:ext cx="788012" cy="342786"/>
              </a:xfrm>
              <a:prstGeom prst="rect">
                <a:avLst/>
              </a:prstGeom>
              <a:noFill/>
            </xdr:spPr>
            <xdr:txBody>
              <a:bodyPr vertOverflow="clip" horzOverflow="clip" wrap="square" rtlCol="0" anchor="t">
                <a:spAutoFit/>
              </a:bodyPr>
              <a:lstStyle/>
              <a:p>
                <a:r>
                  <a:rPr lang="hu-HU" sz="1600" dirty="0" err="1"/>
                  <a:t>SK</a:t>
                </a:r>
              </a:p>
            </xdr:txBody>
          </xdr:sp>
        </xdr:grpSp>
        <xdr:cxnSp macro="">
          <xdr:nvCxnSpPr>
            <xdr:cNvPr id="8" name="Straight Arrow Connector 7">
              <a:extLst>
                <a:ext uri="{FF2B5EF4-FFF2-40B4-BE49-F238E27FC236}">
                  <a16:creationId xmlns:a16="http://schemas.microsoft.com/office/drawing/2014/main" id="{0CE4EFC7-1E48-48CE-96E5-BE2E3584D7CA}"/>
                </a:ext>
              </a:extLst>
            </xdr:cNvPr>
            <xdr:cNvCxnSpPr/>
          </xdr:nvCxnSpPr>
          <xdr:spPr>
            <a:xfrm>
              <a:off x="2705100" y="2794000"/>
              <a:ext cx="0" cy="6604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9" name="Straight Arrow Connector 8">
              <a:extLst>
                <a:ext uri="{FF2B5EF4-FFF2-40B4-BE49-F238E27FC236}">
                  <a16:creationId xmlns:a16="http://schemas.microsoft.com/office/drawing/2014/main" id="{E568255B-B03D-4CF4-BAB8-48276DA2218C}"/>
                </a:ext>
              </a:extLst>
            </xdr:cNvPr>
            <xdr:cNvCxnSpPr/>
          </xdr:nvCxnSpPr>
          <xdr:spPr>
            <a:xfrm flipH="1">
              <a:off x="4254500" y="2781300"/>
              <a:ext cx="495300" cy="5842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0" name="Straight Arrow Connector 9">
              <a:extLst>
                <a:ext uri="{FF2B5EF4-FFF2-40B4-BE49-F238E27FC236}">
                  <a16:creationId xmlns:a16="http://schemas.microsoft.com/office/drawing/2014/main" id="{FD8FD5CB-A749-49C8-B54C-450C7F9F31EA}"/>
                </a:ext>
              </a:extLst>
            </xdr:cNvPr>
            <xdr:cNvCxnSpPr/>
          </xdr:nvCxnSpPr>
          <xdr:spPr>
            <a:xfrm flipH="1">
              <a:off x="4800600" y="3619500"/>
              <a:ext cx="546100" cy="4191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1" name="Straight Arrow Connector 10">
              <a:extLst>
                <a:ext uri="{FF2B5EF4-FFF2-40B4-BE49-F238E27FC236}">
                  <a16:creationId xmlns:a16="http://schemas.microsoft.com/office/drawing/2014/main" id="{FA1E6E39-F85C-4B1E-BCEB-D57D4C22A68D}"/>
                </a:ext>
              </a:extLst>
            </xdr:cNvPr>
            <xdr:cNvCxnSpPr/>
          </xdr:nvCxnSpPr>
          <xdr:spPr>
            <a:xfrm flipH="1">
              <a:off x="5041900" y="3073400"/>
              <a:ext cx="1219200" cy="4699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2" name="Straight Arrow Connector 11">
              <a:extLst>
                <a:ext uri="{FF2B5EF4-FFF2-40B4-BE49-F238E27FC236}">
                  <a16:creationId xmlns:a16="http://schemas.microsoft.com/office/drawing/2014/main" id="{D1EA9762-418B-4107-9767-3DB6E4E03AEA}"/>
                </a:ext>
              </a:extLst>
            </xdr:cNvPr>
            <xdr:cNvCxnSpPr/>
          </xdr:nvCxnSpPr>
          <xdr:spPr>
            <a:xfrm flipH="1">
              <a:off x="1943100" y="4816036"/>
              <a:ext cx="34560" cy="289364"/>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13" name="Straight Arrow Connector 12">
              <a:extLst>
                <a:ext uri="{FF2B5EF4-FFF2-40B4-BE49-F238E27FC236}">
                  <a16:creationId xmlns:a16="http://schemas.microsoft.com/office/drawing/2014/main" id="{179D517F-50D5-4D38-B9C3-1BC761A8C738}"/>
                </a:ext>
              </a:extLst>
            </xdr:cNvPr>
            <xdr:cNvCxnSpPr/>
          </xdr:nvCxnSpPr>
          <xdr:spPr>
            <a:xfrm flipH="1">
              <a:off x="1676400" y="5334000"/>
              <a:ext cx="76200" cy="1778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4" name="TextBox 3">
            <a:extLst>
              <a:ext uri="{FF2B5EF4-FFF2-40B4-BE49-F238E27FC236}">
                <a16:creationId xmlns:a16="http://schemas.microsoft.com/office/drawing/2014/main" id="{04B63DCB-9942-460F-A290-269A508201C2}"/>
              </a:ext>
            </a:extLst>
          </xdr:cNvPr>
          <xdr:cNvSpPr txBox="1"/>
        </xdr:nvSpPr>
        <xdr:spPr>
          <a:xfrm>
            <a:off x="3787774" y="1752600"/>
            <a:ext cx="2946400" cy="342786"/>
          </a:xfrm>
          <a:prstGeom prst="rect">
            <a:avLst/>
          </a:prstGeom>
          <a:noFill/>
        </xdr:spPr>
        <xdr:txBody>
          <a:bodyPr vertOverflow="clip" horzOverflow="clip" wrap="square" rtlCol="0" anchor="t">
            <a:spAutoFit/>
          </a:bodyPr>
          <a:lstStyle/>
          <a:p>
            <a:r>
              <a:rPr lang="hu-HU" sz="1600" dirty="0" err="1"/>
              <a:t>2019. március 26-ai állapot</a:t>
            </a:r>
          </a:p>
        </xdr:txBody>
      </xdr:sp>
      <xdr:sp macro="" textlink="">
        <xdr:nvSpPr>
          <xdr:cNvPr id="5" name="TextBox 4">
            <a:extLst>
              <a:ext uri="{FF2B5EF4-FFF2-40B4-BE49-F238E27FC236}">
                <a16:creationId xmlns:a16="http://schemas.microsoft.com/office/drawing/2014/main" id="{4ED27EB3-7D2E-4095-817F-494E187C2E33}"/>
              </a:ext>
            </a:extLst>
          </xdr:cNvPr>
          <xdr:cNvSpPr txBox="1"/>
        </xdr:nvSpPr>
        <xdr:spPr>
          <a:xfrm>
            <a:off x="3800474" y="2044700"/>
            <a:ext cx="2946400" cy="342786"/>
          </a:xfrm>
          <a:prstGeom prst="rect">
            <a:avLst/>
          </a:prstGeom>
          <a:noFill/>
        </xdr:spPr>
        <xdr:txBody>
          <a:bodyPr vertOverflow="clip" horzOverflow="clip" wrap="square" rtlCol="0" anchor="t">
            <a:spAutoFit/>
          </a:bodyPr>
          <a:lstStyle/>
          <a:p>
            <a:r>
              <a:rPr lang="hu-HU" sz="1600" dirty="0" err="1"/>
              <a:t>2019. október 31-ei állapot</a:t>
            </a:r>
          </a:p>
        </xdr:txBody>
      </xdr:sp>
      <xdr:sp macro="" textlink="">
        <xdr:nvSpPr>
          <xdr:cNvPr id="6" name="Rectangle 5">
            <a:extLst>
              <a:ext uri="{FF2B5EF4-FFF2-40B4-BE49-F238E27FC236}">
                <a16:creationId xmlns:a16="http://schemas.microsoft.com/office/drawing/2014/main" id="{4C5EF662-3129-4C4E-A5AD-80A0EB8A000B}"/>
              </a:ext>
            </a:extLst>
          </xdr:cNvPr>
          <xdr:cNvSpPr/>
        </xdr:nvSpPr>
        <xdr:spPr>
          <a:xfrm>
            <a:off x="3470274" y="1727200"/>
            <a:ext cx="2921000" cy="736600"/>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p>
            <a:pPr algn="l"/>
            <a:endParaRPr lang="hu-HU" sz="1600"/>
          </a:p>
        </xdr:txBody>
      </xdr:sp>
    </xdr:grpSp>
    <xdr:clientData/>
  </xdr:twoCellAnchor>
  <xdr:twoCellAnchor>
    <xdr:from>
      <xdr:col>0</xdr:col>
      <xdr:colOff>584200</xdr:colOff>
      <xdr:row>37</xdr:row>
      <xdr:rowOff>114299</xdr:rowOff>
    </xdr:from>
    <xdr:to>
      <xdr:col>1</xdr:col>
      <xdr:colOff>6926950</xdr:colOff>
      <xdr:row>68</xdr:row>
      <xdr:rowOff>30620</xdr:rowOff>
    </xdr:to>
    <xdr:grpSp>
      <xdr:nvGrpSpPr>
        <xdr:cNvPr id="27" name="Group 26">
          <a:extLst>
            <a:ext uri="{FF2B5EF4-FFF2-40B4-BE49-F238E27FC236}">
              <a16:creationId xmlns:a16="http://schemas.microsoft.com/office/drawing/2014/main" id="{9105CBDA-225C-47D9-A861-819518D60A33}"/>
            </a:ext>
          </a:extLst>
        </xdr:cNvPr>
        <xdr:cNvGrpSpPr/>
      </xdr:nvGrpSpPr>
      <xdr:grpSpPr>
        <a:xfrm>
          <a:off x="584200" y="7086599"/>
          <a:ext cx="7206350" cy="5428121"/>
          <a:chOff x="612774" y="1498600"/>
          <a:chExt cx="7200000" cy="5400000"/>
        </a:xfrm>
      </xdr:grpSpPr>
      <xdr:grpSp>
        <xdr:nvGrpSpPr>
          <xdr:cNvPr id="28" name="Group 27">
            <a:extLst>
              <a:ext uri="{FF2B5EF4-FFF2-40B4-BE49-F238E27FC236}">
                <a16:creationId xmlns:a16="http://schemas.microsoft.com/office/drawing/2014/main" id="{9AE2C0DF-61A3-4C67-B2E2-448D3FC1A657}"/>
              </a:ext>
            </a:extLst>
          </xdr:cNvPr>
          <xdr:cNvGrpSpPr/>
        </xdr:nvGrpSpPr>
        <xdr:grpSpPr>
          <a:xfrm>
            <a:off x="612774" y="1498600"/>
            <a:ext cx="7200000" cy="5400000"/>
            <a:chOff x="358774" y="1511300"/>
            <a:chExt cx="7200000" cy="5400000"/>
          </a:xfrm>
        </xdr:grpSpPr>
        <xdr:grpSp>
          <xdr:nvGrpSpPr>
            <xdr:cNvPr id="31" name="Group 6">
              <a:extLst>
                <a:ext uri="{FF2B5EF4-FFF2-40B4-BE49-F238E27FC236}">
                  <a16:creationId xmlns:a16="http://schemas.microsoft.com/office/drawing/2014/main" id="{EA292DFE-0E2C-48CA-B415-7D43925126F3}"/>
                </a:ext>
              </a:extLst>
            </xdr:cNvPr>
            <xdr:cNvGrpSpPr>
              <a:grpSpLocks/>
            </xdr:cNvGrpSpPr>
          </xdr:nvGrpSpPr>
          <xdr:grpSpPr bwMode="auto">
            <a:xfrm>
              <a:off x="358774" y="1511300"/>
              <a:ext cx="7200000" cy="5400000"/>
              <a:chOff x="7129461" y="3562350"/>
              <a:chExt cx="7200000" cy="5400000"/>
            </a:xfrm>
          </xdr:grpSpPr>
          <xdr:graphicFrame macro="">
            <xdr:nvGraphicFramePr>
              <xdr:cNvPr id="38" name="Chart 3">
                <a:extLst>
                  <a:ext uri="{FF2B5EF4-FFF2-40B4-BE49-F238E27FC236}">
                    <a16:creationId xmlns:a16="http://schemas.microsoft.com/office/drawing/2014/main" id="{4D2D3828-913C-42BB-A6F7-B43C4784D248}"/>
                  </a:ext>
                </a:extLst>
              </xdr:cNvPr>
              <xdr:cNvGraphicFramePr>
                <a:graphicFrameLocks/>
              </xdr:cNvGraphicFramePr>
            </xdr:nvGraphicFramePr>
            <xdr:xfrm>
              <a:off x="7129461" y="3562350"/>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39" name="TextBox 38">
                <a:extLst>
                  <a:ext uri="{FF2B5EF4-FFF2-40B4-BE49-F238E27FC236}">
                    <a16:creationId xmlns:a16="http://schemas.microsoft.com/office/drawing/2014/main" id="{4A513A94-4B16-4CC9-AA60-7DE325CECCA2}"/>
                  </a:ext>
                </a:extLst>
              </xdr:cNvPr>
              <xdr:cNvSpPr txBox="1"/>
            </xdr:nvSpPr>
            <xdr:spPr>
              <a:xfrm>
                <a:off x="9365783" y="5698617"/>
                <a:ext cx="749540" cy="342786"/>
              </a:xfrm>
              <a:prstGeom prst="rect">
                <a:avLst/>
              </a:prstGeom>
              <a:noFill/>
            </xdr:spPr>
            <xdr:txBody>
              <a:bodyPr vertOverflow="clip" horzOverflow="clip" wrap="square" rtlCol="0" anchor="t">
                <a:spAutoFit/>
              </a:bodyPr>
              <a:lstStyle/>
              <a:p>
                <a:r>
                  <a:rPr lang="hu-HU" sz="1600" dirty="0" err="1"/>
                  <a:t>HU</a:t>
                </a:r>
              </a:p>
            </xdr:txBody>
          </xdr:sp>
          <xdr:sp macro="" textlink="">
            <xdr:nvSpPr>
              <xdr:cNvPr id="40" name="TextBox 39">
                <a:extLst>
                  <a:ext uri="{FF2B5EF4-FFF2-40B4-BE49-F238E27FC236}">
                    <a16:creationId xmlns:a16="http://schemas.microsoft.com/office/drawing/2014/main" id="{8C63539B-D8FD-4059-90DB-76EBD4134D72}"/>
                  </a:ext>
                </a:extLst>
              </xdr:cNvPr>
              <xdr:cNvSpPr txBox="1"/>
            </xdr:nvSpPr>
            <xdr:spPr>
              <a:xfrm>
                <a:off x="9361139" y="4729807"/>
                <a:ext cx="857597" cy="342786"/>
              </a:xfrm>
              <a:prstGeom prst="rect">
                <a:avLst/>
              </a:prstGeom>
              <a:noFill/>
            </xdr:spPr>
            <xdr:txBody>
              <a:bodyPr vertOverflow="clip" horzOverflow="clip" wrap="square" rtlCol="0" anchor="t">
                <a:spAutoFit/>
              </a:bodyPr>
              <a:lstStyle/>
              <a:p>
                <a:r>
                  <a:rPr lang="hu-HU" sz="1600" dirty="0" err="1"/>
                  <a:t>HU</a:t>
                </a:r>
              </a:p>
            </xdr:txBody>
          </xdr:sp>
          <xdr:sp macro="" textlink="">
            <xdr:nvSpPr>
              <xdr:cNvPr id="41" name="TextBox 40">
                <a:extLst>
                  <a:ext uri="{FF2B5EF4-FFF2-40B4-BE49-F238E27FC236}">
                    <a16:creationId xmlns:a16="http://schemas.microsoft.com/office/drawing/2014/main" id="{29B5D0C1-5DC8-4E37-9925-79D63C6D6BE5}"/>
                  </a:ext>
                </a:extLst>
              </xdr:cNvPr>
              <xdr:cNvSpPr txBox="1"/>
            </xdr:nvSpPr>
            <xdr:spPr>
              <a:xfrm>
                <a:off x="8153052" y="6968688"/>
                <a:ext cx="943550" cy="342786"/>
              </a:xfrm>
              <a:prstGeom prst="rect">
                <a:avLst/>
              </a:prstGeom>
              <a:noFill/>
            </xdr:spPr>
            <xdr:txBody>
              <a:bodyPr vertOverflow="clip" horzOverflow="clip" wrap="square" rtlCol="0" anchor="t">
                <a:spAutoFit/>
              </a:bodyPr>
              <a:lstStyle/>
              <a:p>
                <a:r>
                  <a:rPr lang="hu-HU" sz="1600" dirty="0" err="1"/>
                  <a:t>DE</a:t>
                </a:r>
              </a:p>
            </xdr:txBody>
          </xdr:sp>
          <xdr:sp macro="" textlink="">
            <xdr:nvSpPr>
              <xdr:cNvPr id="42" name="TextBox 41">
                <a:extLst>
                  <a:ext uri="{FF2B5EF4-FFF2-40B4-BE49-F238E27FC236}">
                    <a16:creationId xmlns:a16="http://schemas.microsoft.com/office/drawing/2014/main" id="{FEDF8C87-C541-4B8C-BF2A-6E8BDF3ACBF3}"/>
                  </a:ext>
                </a:extLst>
              </xdr:cNvPr>
              <xdr:cNvSpPr txBox="1"/>
            </xdr:nvSpPr>
            <xdr:spPr>
              <a:xfrm>
                <a:off x="12049965" y="5641874"/>
                <a:ext cx="829422" cy="342786"/>
              </a:xfrm>
              <a:prstGeom prst="rect">
                <a:avLst/>
              </a:prstGeom>
              <a:noFill/>
            </xdr:spPr>
            <xdr:txBody>
              <a:bodyPr vertOverflow="clip" horzOverflow="clip" wrap="square" rtlCol="0" anchor="t">
                <a:spAutoFit/>
              </a:bodyPr>
              <a:lstStyle/>
              <a:p>
                <a:r>
                  <a:rPr lang="hu-HU" sz="1600" dirty="0" err="1"/>
                  <a:t>CZ</a:t>
                </a:r>
              </a:p>
            </xdr:txBody>
          </xdr:sp>
          <xdr:sp macro="" textlink="">
            <xdr:nvSpPr>
              <xdr:cNvPr id="43" name="TextBox 42">
                <a:extLst>
                  <a:ext uri="{FF2B5EF4-FFF2-40B4-BE49-F238E27FC236}">
                    <a16:creationId xmlns:a16="http://schemas.microsoft.com/office/drawing/2014/main" id="{D3303EA5-7871-44BC-A3FD-474C70F9E5B8}"/>
                  </a:ext>
                </a:extLst>
              </xdr:cNvPr>
              <xdr:cNvSpPr txBox="1"/>
            </xdr:nvSpPr>
            <xdr:spPr>
              <a:xfrm>
                <a:off x="12799323" y="4936940"/>
                <a:ext cx="918264" cy="342786"/>
              </a:xfrm>
              <a:prstGeom prst="rect">
                <a:avLst/>
              </a:prstGeom>
              <a:noFill/>
            </xdr:spPr>
            <xdr:txBody>
              <a:bodyPr vertOverflow="clip" horzOverflow="clip" wrap="square" rtlCol="0" anchor="t">
                <a:spAutoFit/>
              </a:bodyPr>
              <a:lstStyle/>
              <a:p>
                <a:r>
                  <a:rPr lang="hu-HU" sz="1600" dirty="0" err="1"/>
                  <a:t>US</a:t>
                </a:r>
              </a:p>
            </xdr:txBody>
          </xdr:sp>
          <xdr:sp macro="" textlink="">
            <xdr:nvSpPr>
              <xdr:cNvPr id="44" name="TextBox 43">
                <a:extLst>
                  <a:ext uri="{FF2B5EF4-FFF2-40B4-BE49-F238E27FC236}">
                    <a16:creationId xmlns:a16="http://schemas.microsoft.com/office/drawing/2014/main" id="{2EA50705-26AA-45F8-B3D8-6D0F58D03941}"/>
                  </a:ext>
                </a:extLst>
              </xdr:cNvPr>
              <xdr:cNvSpPr txBox="1"/>
            </xdr:nvSpPr>
            <xdr:spPr>
              <a:xfrm>
                <a:off x="11437393" y="6073555"/>
                <a:ext cx="832393" cy="342786"/>
              </a:xfrm>
              <a:prstGeom prst="rect">
                <a:avLst/>
              </a:prstGeom>
              <a:noFill/>
            </xdr:spPr>
            <xdr:txBody>
              <a:bodyPr vertOverflow="clip" horzOverflow="clip" wrap="square" rtlCol="0" anchor="t">
                <a:spAutoFit/>
              </a:bodyPr>
              <a:lstStyle/>
              <a:p>
                <a:r>
                  <a:rPr lang="hu-HU" sz="1600" dirty="0" err="1"/>
                  <a:t>CZ</a:t>
                </a:r>
              </a:p>
            </xdr:txBody>
          </xdr:sp>
          <xdr:sp macro="" textlink="">
            <xdr:nvSpPr>
              <xdr:cNvPr id="45" name="TextBox 44">
                <a:extLst>
                  <a:ext uri="{FF2B5EF4-FFF2-40B4-BE49-F238E27FC236}">
                    <a16:creationId xmlns:a16="http://schemas.microsoft.com/office/drawing/2014/main" id="{640B440C-6E09-42F1-AF11-6C78C67B11D6}"/>
                  </a:ext>
                </a:extLst>
              </xdr:cNvPr>
              <xdr:cNvSpPr txBox="1"/>
            </xdr:nvSpPr>
            <xdr:spPr>
              <a:xfrm>
                <a:off x="8793705" y="6660315"/>
                <a:ext cx="803640" cy="342786"/>
              </a:xfrm>
              <a:prstGeom prst="rect">
                <a:avLst/>
              </a:prstGeom>
              <a:noFill/>
            </xdr:spPr>
            <xdr:txBody>
              <a:bodyPr vertOverflow="clip" horzOverflow="clip" wrap="square" rtlCol="0" anchor="t">
                <a:spAutoFit/>
              </a:bodyPr>
              <a:lstStyle/>
              <a:p>
                <a:r>
                  <a:rPr lang="hu-HU" sz="1600" dirty="0" err="1"/>
                  <a:t>SK</a:t>
                </a:r>
              </a:p>
            </xdr:txBody>
          </xdr:sp>
          <xdr:sp macro="" textlink="">
            <xdr:nvSpPr>
              <xdr:cNvPr id="46" name="TextBox 45">
                <a:extLst>
                  <a:ext uri="{FF2B5EF4-FFF2-40B4-BE49-F238E27FC236}">
                    <a16:creationId xmlns:a16="http://schemas.microsoft.com/office/drawing/2014/main" id="{1E19873D-0507-4F12-A254-5CCEE26B93F8}"/>
                  </a:ext>
                </a:extLst>
              </xdr:cNvPr>
              <xdr:cNvSpPr txBox="1"/>
            </xdr:nvSpPr>
            <xdr:spPr>
              <a:xfrm>
                <a:off x="10516775" y="5346383"/>
                <a:ext cx="749712" cy="342786"/>
              </a:xfrm>
              <a:prstGeom prst="rect">
                <a:avLst/>
              </a:prstGeom>
              <a:noFill/>
            </xdr:spPr>
            <xdr:txBody>
              <a:bodyPr vertOverflow="clip" horzOverflow="clip" wrap="square" rtlCol="0" anchor="t">
                <a:spAutoFit/>
              </a:bodyPr>
              <a:lstStyle/>
              <a:p>
                <a:r>
                  <a:rPr lang="hu-HU" sz="1600" dirty="0" err="1"/>
                  <a:t>PL</a:t>
                </a:r>
              </a:p>
            </xdr:txBody>
          </xdr:sp>
          <xdr:sp macro="" textlink="">
            <xdr:nvSpPr>
              <xdr:cNvPr id="47" name="TextBox 46">
                <a:extLst>
                  <a:ext uri="{FF2B5EF4-FFF2-40B4-BE49-F238E27FC236}">
                    <a16:creationId xmlns:a16="http://schemas.microsoft.com/office/drawing/2014/main" id="{117238C5-1ED9-48D6-8B6E-B77D23E828D9}"/>
                  </a:ext>
                </a:extLst>
              </xdr:cNvPr>
              <xdr:cNvSpPr txBox="1"/>
            </xdr:nvSpPr>
            <xdr:spPr>
              <a:xfrm>
                <a:off x="11138989" y="4670098"/>
                <a:ext cx="864098" cy="342786"/>
              </a:xfrm>
              <a:prstGeom prst="rect">
                <a:avLst/>
              </a:prstGeom>
              <a:noFill/>
            </xdr:spPr>
            <xdr:txBody>
              <a:bodyPr vertOverflow="clip" horzOverflow="clip" wrap="square" rtlCol="0" anchor="t">
                <a:spAutoFit/>
              </a:bodyPr>
              <a:lstStyle/>
              <a:p>
                <a:r>
                  <a:rPr lang="hu-HU" sz="1600" dirty="0" err="1"/>
                  <a:t>PL</a:t>
                </a:r>
              </a:p>
            </xdr:txBody>
          </xdr:sp>
          <xdr:sp macro="" textlink="">
            <xdr:nvSpPr>
              <xdr:cNvPr id="48" name="TextBox 47">
                <a:extLst>
                  <a:ext uri="{FF2B5EF4-FFF2-40B4-BE49-F238E27FC236}">
                    <a16:creationId xmlns:a16="http://schemas.microsoft.com/office/drawing/2014/main" id="{30528154-4139-4B8F-8E60-DFDC123E8AF8}"/>
                  </a:ext>
                </a:extLst>
              </xdr:cNvPr>
              <xdr:cNvSpPr txBox="1"/>
            </xdr:nvSpPr>
            <xdr:spPr>
              <a:xfrm>
                <a:off x="8002017" y="7502226"/>
                <a:ext cx="902270" cy="342786"/>
              </a:xfrm>
              <a:prstGeom prst="rect">
                <a:avLst/>
              </a:prstGeom>
              <a:noFill/>
            </xdr:spPr>
            <xdr:txBody>
              <a:bodyPr vertOverflow="clip" horzOverflow="clip" wrap="square" rtlCol="0" anchor="t">
                <a:spAutoFit/>
              </a:bodyPr>
              <a:lstStyle/>
              <a:p>
                <a:r>
                  <a:rPr lang="hu-HU" sz="1600" dirty="0" err="1"/>
                  <a:t>DE</a:t>
                </a:r>
              </a:p>
            </xdr:txBody>
          </xdr:sp>
          <xdr:sp macro="" textlink="">
            <xdr:nvSpPr>
              <xdr:cNvPr id="49" name="TextBox 48">
                <a:extLst>
                  <a:ext uri="{FF2B5EF4-FFF2-40B4-BE49-F238E27FC236}">
                    <a16:creationId xmlns:a16="http://schemas.microsoft.com/office/drawing/2014/main" id="{176774F4-D53C-407F-B83D-795C6B87450A}"/>
                  </a:ext>
                </a:extLst>
              </xdr:cNvPr>
              <xdr:cNvSpPr txBox="1"/>
            </xdr:nvSpPr>
            <xdr:spPr>
              <a:xfrm>
                <a:off x="11386493" y="5581379"/>
                <a:ext cx="832493" cy="342786"/>
              </a:xfrm>
              <a:prstGeom prst="rect">
                <a:avLst/>
              </a:prstGeom>
              <a:noFill/>
            </xdr:spPr>
            <xdr:txBody>
              <a:bodyPr vertOverflow="clip" horzOverflow="clip" wrap="square" rtlCol="0" anchor="t">
                <a:spAutoFit/>
              </a:bodyPr>
              <a:lstStyle/>
              <a:p>
                <a:r>
                  <a:rPr lang="hu-HU" sz="1600" dirty="0" err="1"/>
                  <a:t>US</a:t>
                </a:r>
              </a:p>
            </xdr:txBody>
          </xdr:sp>
          <xdr:sp macro="" textlink="">
            <xdr:nvSpPr>
              <xdr:cNvPr id="50" name="TextBox 49">
                <a:extLst>
                  <a:ext uri="{FF2B5EF4-FFF2-40B4-BE49-F238E27FC236}">
                    <a16:creationId xmlns:a16="http://schemas.microsoft.com/office/drawing/2014/main" id="{D7FE48C1-A0CD-4807-A696-DD8D12508E85}"/>
                  </a:ext>
                </a:extLst>
              </xdr:cNvPr>
              <xdr:cNvSpPr txBox="1"/>
            </xdr:nvSpPr>
            <xdr:spPr>
              <a:xfrm>
                <a:off x="8636975" y="7273726"/>
                <a:ext cx="788012" cy="342786"/>
              </a:xfrm>
              <a:prstGeom prst="rect">
                <a:avLst/>
              </a:prstGeom>
              <a:noFill/>
            </xdr:spPr>
            <xdr:txBody>
              <a:bodyPr vertOverflow="clip" horzOverflow="clip" wrap="square" rtlCol="0" anchor="t">
                <a:spAutoFit/>
              </a:bodyPr>
              <a:lstStyle/>
              <a:p>
                <a:r>
                  <a:rPr lang="hu-HU" sz="1600" dirty="0" err="1"/>
                  <a:t>SK</a:t>
                </a:r>
              </a:p>
            </xdr:txBody>
          </xdr:sp>
        </xdr:grpSp>
        <xdr:cxnSp macro="">
          <xdr:nvCxnSpPr>
            <xdr:cNvPr id="32" name="Straight Arrow Connector 31">
              <a:extLst>
                <a:ext uri="{FF2B5EF4-FFF2-40B4-BE49-F238E27FC236}">
                  <a16:creationId xmlns:a16="http://schemas.microsoft.com/office/drawing/2014/main" id="{3AB45B32-4695-40A3-89C5-B999257B7352}"/>
                </a:ext>
              </a:extLst>
            </xdr:cNvPr>
            <xdr:cNvCxnSpPr/>
          </xdr:nvCxnSpPr>
          <xdr:spPr>
            <a:xfrm flipH="1">
              <a:off x="2692400" y="3022600"/>
              <a:ext cx="12700" cy="4445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3" name="Straight Arrow Connector 32">
              <a:extLst>
                <a:ext uri="{FF2B5EF4-FFF2-40B4-BE49-F238E27FC236}">
                  <a16:creationId xmlns:a16="http://schemas.microsoft.com/office/drawing/2014/main" id="{00FBE611-6D58-4ABE-89FF-4DB038AA7F05}"/>
                </a:ext>
              </a:extLst>
            </xdr:cNvPr>
            <xdr:cNvCxnSpPr/>
          </xdr:nvCxnSpPr>
          <xdr:spPr>
            <a:xfrm flipH="1">
              <a:off x="4270374" y="2781300"/>
              <a:ext cx="517526" cy="5969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4" name="Straight Arrow Connector 33">
              <a:extLst>
                <a:ext uri="{FF2B5EF4-FFF2-40B4-BE49-F238E27FC236}">
                  <a16:creationId xmlns:a16="http://schemas.microsoft.com/office/drawing/2014/main" id="{3AF9930A-9C49-4F27-A1D0-CE3BF46BAA6A}"/>
                </a:ext>
              </a:extLst>
            </xdr:cNvPr>
            <xdr:cNvCxnSpPr/>
          </xdr:nvCxnSpPr>
          <xdr:spPr>
            <a:xfrm flipH="1">
              <a:off x="4816474" y="3594100"/>
              <a:ext cx="479426" cy="3302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5" name="Straight Arrow Connector 34">
              <a:extLst>
                <a:ext uri="{FF2B5EF4-FFF2-40B4-BE49-F238E27FC236}">
                  <a16:creationId xmlns:a16="http://schemas.microsoft.com/office/drawing/2014/main" id="{419C788B-EF0F-486B-8FB0-0053513F20F3}"/>
                </a:ext>
              </a:extLst>
            </xdr:cNvPr>
            <xdr:cNvCxnSpPr/>
          </xdr:nvCxnSpPr>
          <xdr:spPr>
            <a:xfrm flipH="1">
              <a:off x="5159374" y="3149600"/>
              <a:ext cx="1216026" cy="5334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6" name="Straight Arrow Connector 35">
              <a:extLst>
                <a:ext uri="{FF2B5EF4-FFF2-40B4-BE49-F238E27FC236}">
                  <a16:creationId xmlns:a16="http://schemas.microsoft.com/office/drawing/2014/main" id="{62B5927C-1372-42BD-A99D-E0ABE448429A}"/>
                </a:ext>
              </a:extLst>
            </xdr:cNvPr>
            <xdr:cNvCxnSpPr/>
          </xdr:nvCxnSpPr>
          <xdr:spPr>
            <a:xfrm flipH="1">
              <a:off x="1933574" y="4841436"/>
              <a:ext cx="31386" cy="289364"/>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7" name="Straight Arrow Connector 36">
              <a:extLst>
                <a:ext uri="{FF2B5EF4-FFF2-40B4-BE49-F238E27FC236}">
                  <a16:creationId xmlns:a16="http://schemas.microsoft.com/office/drawing/2014/main" id="{D5169EDC-C6D4-4FAB-85AE-AE152A3E3950}"/>
                </a:ext>
              </a:extLst>
            </xdr:cNvPr>
            <xdr:cNvCxnSpPr/>
          </xdr:nvCxnSpPr>
          <xdr:spPr>
            <a:xfrm flipH="1">
              <a:off x="1679574" y="5334000"/>
              <a:ext cx="73026" cy="190500"/>
            </a:xfrm>
            <a:prstGeom prst="straightConnector1">
              <a:avLst/>
            </a:prstGeom>
            <a:ln>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29" name="TextBox 28">
            <a:extLst>
              <a:ext uri="{FF2B5EF4-FFF2-40B4-BE49-F238E27FC236}">
                <a16:creationId xmlns:a16="http://schemas.microsoft.com/office/drawing/2014/main" id="{A2AC05CB-68A9-4476-8DB7-0328420934C5}"/>
              </a:ext>
            </a:extLst>
          </xdr:cNvPr>
          <xdr:cNvSpPr txBox="1"/>
        </xdr:nvSpPr>
        <xdr:spPr>
          <a:xfrm>
            <a:off x="3787774" y="1752600"/>
            <a:ext cx="2946400" cy="342786"/>
          </a:xfrm>
          <a:prstGeom prst="rect">
            <a:avLst/>
          </a:prstGeom>
          <a:noFill/>
        </xdr:spPr>
        <xdr:txBody>
          <a:bodyPr vertOverflow="clip" horzOverflow="clip" wrap="square" rtlCol="0" anchor="t">
            <a:spAutoFit/>
          </a:bodyPr>
          <a:lstStyle/>
          <a:p>
            <a:r>
              <a:rPr lang="hu-HU" sz="1600" dirty="0" err="1"/>
              <a:t>26 March 2019</a:t>
            </a:r>
          </a:p>
        </xdr:txBody>
      </xdr:sp>
      <xdr:sp macro="" textlink="">
        <xdr:nvSpPr>
          <xdr:cNvPr id="30" name="TextBox 29">
            <a:extLst>
              <a:ext uri="{FF2B5EF4-FFF2-40B4-BE49-F238E27FC236}">
                <a16:creationId xmlns:a16="http://schemas.microsoft.com/office/drawing/2014/main" id="{2F822C2E-2C70-4EAE-8840-236962C0F5C2}"/>
              </a:ext>
            </a:extLst>
          </xdr:cNvPr>
          <xdr:cNvSpPr txBox="1"/>
        </xdr:nvSpPr>
        <xdr:spPr>
          <a:xfrm>
            <a:off x="3800474" y="2044700"/>
            <a:ext cx="2946400" cy="342786"/>
          </a:xfrm>
          <a:prstGeom prst="rect">
            <a:avLst/>
          </a:prstGeom>
          <a:noFill/>
        </xdr:spPr>
        <xdr:txBody>
          <a:bodyPr vertOverflow="clip" horzOverflow="clip" wrap="square" rtlCol="0" anchor="t">
            <a:spAutoFit/>
          </a:bodyPr>
          <a:lstStyle/>
          <a:p>
            <a:r>
              <a:rPr lang="hu-HU" sz="1600" baseline="0" dirty="0" err="1"/>
              <a:t>31 October 2019</a:t>
            </a:r>
            <a:endParaRPr lang="hu-HU" sz="1600" dirty="0" err="1"/>
          </a:p>
        </xdr:txBody>
      </xdr:sp>
    </xdr:grpSp>
    <xdr:clientData/>
  </xdr:twoCellAnchor>
  <xdr:twoCellAnchor>
    <xdr:from>
      <xdr:col>1</xdr:col>
      <xdr:colOff>2527300</xdr:colOff>
      <xdr:row>39</xdr:row>
      <xdr:rowOff>0</xdr:rowOff>
    </xdr:from>
    <xdr:to>
      <xdr:col>1</xdr:col>
      <xdr:colOff>4584700</xdr:colOff>
      <xdr:row>43</xdr:row>
      <xdr:rowOff>25400</xdr:rowOff>
    </xdr:to>
    <xdr:sp macro="" textlink="">
      <xdr:nvSpPr>
        <xdr:cNvPr id="51" name="Rectangle 50">
          <a:extLst>
            <a:ext uri="{FF2B5EF4-FFF2-40B4-BE49-F238E27FC236}">
              <a16:creationId xmlns:a16="http://schemas.microsoft.com/office/drawing/2014/main" id="{B2C5726A-60DE-4AD7-8700-A8CC6C06D911}"/>
            </a:ext>
          </a:extLst>
        </xdr:cNvPr>
        <xdr:cNvSpPr/>
      </xdr:nvSpPr>
      <xdr:spPr>
        <a:xfrm>
          <a:off x="3384550" y="7353300"/>
          <a:ext cx="2057400" cy="749300"/>
        </a:xfrm>
        <a:prstGeom prst="rect">
          <a:avLst/>
        </a:prstGeom>
        <a:noFill/>
        <a:ln w="1270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p>
          <a:pPr algn="l"/>
          <a:endParaRPr lang="hu-HU" sz="1600"/>
        </a:p>
      </xdr:txBody>
    </xdr:sp>
    <xdr:clientData/>
  </xdr:twoCellAnchor>
</xdr:wsDr>
</file>

<file path=xl/drawings/drawing111.xml><?xml version="1.0" encoding="utf-8"?>
<c:userShapes xmlns:c="http://schemas.openxmlformats.org/drawingml/2006/chart">
  <cdr:relSizeAnchor xmlns:cdr="http://schemas.openxmlformats.org/drawingml/2006/chartDrawing">
    <cdr:from>
      <cdr:x>0.41936</cdr:x>
      <cdr:y>0.0682</cdr:y>
    </cdr:from>
    <cdr:to>
      <cdr:x>0.43877</cdr:x>
      <cdr:y>0.09172</cdr:y>
    </cdr:to>
    <cdr:sp macro="" textlink="">
      <cdr:nvSpPr>
        <cdr:cNvPr id="2" name="Oval 1">
          <a:extLst xmlns:a="http://schemas.openxmlformats.org/drawingml/2006/main">
            <a:ext uri="{FF2B5EF4-FFF2-40B4-BE49-F238E27FC236}">
              <a16:creationId xmlns:a16="http://schemas.microsoft.com/office/drawing/2014/main" id="{CBB2F2F0-42EC-4689-894C-87AF34359E92}"/>
            </a:ext>
          </a:extLst>
        </cdr:cNvPr>
        <cdr:cNvSpPr/>
      </cdr:nvSpPr>
      <cdr:spPr>
        <a:xfrm xmlns:a="http://schemas.openxmlformats.org/drawingml/2006/main">
          <a:off x="3019426" y="368300"/>
          <a:ext cx="139700" cy="127000"/>
        </a:xfrm>
        <a:prstGeom xmlns:a="http://schemas.openxmlformats.org/drawingml/2006/main" prst="ellipse">
          <a:avLst/>
        </a:prstGeom>
        <a:solidFill xmlns:a="http://schemas.openxmlformats.org/drawingml/2006/main">
          <a:schemeClr val="tx2"/>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lstStyle xmlns:a="http://schemas.openxmlformats.org/drawingml/2006/main"/>
        <a:p xmlns:a="http://schemas.openxmlformats.org/drawingml/2006/main">
          <a:endParaRPr lang="hu-HU"/>
        </a:p>
      </cdr:txBody>
    </cdr:sp>
  </cdr:relSizeAnchor>
  <cdr:relSizeAnchor xmlns:cdr="http://schemas.openxmlformats.org/drawingml/2006/chartDrawing">
    <cdr:from>
      <cdr:x>0.41981</cdr:x>
      <cdr:y>0.11994</cdr:y>
    </cdr:from>
    <cdr:to>
      <cdr:x>0.43921</cdr:x>
      <cdr:y>0.14346</cdr:y>
    </cdr:to>
    <cdr:sp macro="" textlink="">
      <cdr:nvSpPr>
        <cdr:cNvPr id="3" name="Oval 2">
          <a:extLst xmlns:a="http://schemas.openxmlformats.org/drawingml/2006/main">
            <a:ext uri="{FF2B5EF4-FFF2-40B4-BE49-F238E27FC236}">
              <a16:creationId xmlns:a16="http://schemas.microsoft.com/office/drawing/2014/main" id="{F5AFFBA8-B556-4C8F-9ECC-A47D88D6A02D}"/>
            </a:ext>
          </a:extLst>
        </cdr:cNvPr>
        <cdr:cNvSpPr/>
      </cdr:nvSpPr>
      <cdr:spPr>
        <a:xfrm xmlns:a="http://schemas.openxmlformats.org/drawingml/2006/main">
          <a:off x="3022600" y="647700"/>
          <a:ext cx="139700" cy="127000"/>
        </a:xfrm>
        <a:prstGeom xmlns:a="http://schemas.openxmlformats.org/drawingml/2006/main" prst="ellipse">
          <a:avLst/>
        </a:prstGeom>
        <a:solidFill xmlns:a="http://schemas.openxmlformats.org/drawingml/2006/main">
          <a:srgbClr val="DA0000"/>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12.xml><?xml version="1.0" encoding="utf-8"?>
<c:userShapes xmlns:c="http://schemas.openxmlformats.org/drawingml/2006/chart">
  <cdr:relSizeAnchor xmlns:cdr="http://schemas.openxmlformats.org/drawingml/2006/chartDrawing">
    <cdr:from>
      <cdr:x>0.41936</cdr:x>
      <cdr:y>0.0682</cdr:y>
    </cdr:from>
    <cdr:to>
      <cdr:x>0.43877</cdr:x>
      <cdr:y>0.09172</cdr:y>
    </cdr:to>
    <cdr:sp macro="" textlink="">
      <cdr:nvSpPr>
        <cdr:cNvPr id="2" name="Oval 1">
          <a:extLst xmlns:a="http://schemas.openxmlformats.org/drawingml/2006/main">
            <a:ext uri="{FF2B5EF4-FFF2-40B4-BE49-F238E27FC236}">
              <a16:creationId xmlns:a16="http://schemas.microsoft.com/office/drawing/2014/main" id="{CBB2F2F0-42EC-4689-894C-87AF34359E92}"/>
            </a:ext>
          </a:extLst>
        </cdr:cNvPr>
        <cdr:cNvSpPr/>
      </cdr:nvSpPr>
      <cdr:spPr>
        <a:xfrm xmlns:a="http://schemas.openxmlformats.org/drawingml/2006/main">
          <a:off x="3019426" y="368300"/>
          <a:ext cx="139700" cy="127000"/>
        </a:xfrm>
        <a:prstGeom xmlns:a="http://schemas.openxmlformats.org/drawingml/2006/main" prst="ellipse">
          <a:avLst/>
        </a:prstGeom>
        <a:solidFill xmlns:a="http://schemas.openxmlformats.org/drawingml/2006/main">
          <a:schemeClr val="tx2"/>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wrap="square"/>
        <a:lstStyle xmlns:a="http://schemas.openxmlformats.org/drawingml/2006/main"/>
        <a:p xmlns:a="http://schemas.openxmlformats.org/drawingml/2006/main">
          <a:endParaRPr lang="hu-HU"/>
        </a:p>
      </cdr:txBody>
    </cdr:sp>
  </cdr:relSizeAnchor>
  <cdr:relSizeAnchor xmlns:cdr="http://schemas.openxmlformats.org/drawingml/2006/chartDrawing">
    <cdr:from>
      <cdr:x>0.41981</cdr:x>
      <cdr:y>0.11994</cdr:y>
    </cdr:from>
    <cdr:to>
      <cdr:x>0.43921</cdr:x>
      <cdr:y>0.14346</cdr:y>
    </cdr:to>
    <cdr:sp macro="" textlink="">
      <cdr:nvSpPr>
        <cdr:cNvPr id="3" name="Oval 2">
          <a:extLst xmlns:a="http://schemas.openxmlformats.org/drawingml/2006/main">
            <a:ext uri="{FF2B5EF4-FFF2-40B4-BE49-F238E27FC236}">
              <a16:creationId xmlns:a16="http://schemas.microsoft.com/office/drawing/2014/main" id="{F5AFFBA8-B556-4C8F-9ECC-A47D88D6A02D}"/>
            </a:ext>
          </a:extLst>
        </cdr:cNvPr>
        <cdr:cNvSpPr/>
      </cdr:nvSpPr>
      <cdr:spPr>
        <a:xfrm xmlns:a="http://schemas.openxmlformats.org/drawingml/2006/main">
          <a:off x="3022600" y="647700"/>
          <a:ext cx="139700" cy="127000"/>
        </a:xfrm>
        <a:prstGeom xmlns:a="http://schemas.openxmlformats.org/drawingml/2006/main" prst="ellipse">
          <a:avLst/>
        </a:prstGeom>
        <a:solidFill xmlns:a="http://schemas.openxmlformats.org/drawingml/2006/main">
          <a:srgbClr val="DA0000"/>
        </a:solidFill>
        <a:ln xmlns:a="http://schemas.openxmlformats.org/drawingml/2006/main" w="9525">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13.xml><?xml version="1.0" encoding="utf-8"?>
<xdr:wsDr xmlns:xdr="http://schemas.openxmlformats.org/drawingml/2006/spreadsheetDrawing" xmlns:a="http://schemas.openxmlformats.org/drawingml/2006/main">
  <xdr:twoCellAnchor editAs="absolute">
    <xdr:from>
      <xdr:col>0</xdr:col>
      <xdr:colOff>323850</xdr:colOff>
      <xdr:row>7</xdr:row>
      <xdr:rowOff>287337</xdr:rowOff>
    </xdr:from>
    <xdr:to>
      <xdr:col>1</xdr:col>
      <xdr:colOff>6607069</xdr:colOff>
      <xdr:row>35</xdr:row>
      <xdr:rowOff>10437</xdr:rowOff>
    </xdr:to>
    <xdr:graphicFrame macro="">
      <xdr:nvGraphicFramePr>
        <xdr:cNvPr id="2" name="Chart 1">
          <a:extLst>
            <a:ext uri="{FF2B5EF4-FFF2-40B4-BE49-F238E27FC236}">
              <a16:creationId xmlns:a16="http://schemas.microsoft.com/office/drawing/2014/main" id="{F9A6025C-FC98-4BD8-8E1E-4D6E8D24AB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42875</xdr:colOff>
      <xdr:row>35</xdr:row>
      <xdr:rowOff>120650</xdr:rowOff>
    </xdr:from>
    <xdr:to>
      <xdr:col>1</xdr:col>
      <xdr:colOff>6426094</xdr:colOff>
      <xdr:row>63</xdr:row>
      <xdr:rowOff>186650</xdr:rowOff>
    </xdr:to>
    <xdr:graphicFrame macro="">
      <xdr:nvGraphicFramePr>
        <xdr:cNvPr id="3" name="Chart 2">
          <a:extLst>
            <a:ext uri="{FF2B5EF4-FFF2-40B4-BE49-F238E27FC236}">
              <a16:creationId xmlns:a16="http://schemas.microsoft.com/office/drawing/2014/main" id="{17D0AA26-FF88-41B9-BC15-2927FFC339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4.xml><?xml version="1.0" encoding="utf-8"?>
<xdr:wsDr xmlns:xdr="http://schemas.openxmlformats.org/drawingml/2006/spreadsheetDrawing" xmlns:a="http://schemas.openxmlformats.org/drawingml/2006/main">
  <xdr:twoCellAnchor editAs="absolute">
    <xdr:from>
      <xdr:col>0</xdr:col>
      <xdr:colOff>302683</xdr:colOff>
      <xdr:row>6</xdr:row>
      <xdr:rowOff>149716</xdr:rowOff>
    </xdr:from>
    <xdr:to>
      <xdr:col>2</xdr:col>
      <xdr:colOff>225583</xdr:colOff>
      <xdr:row>33</xdr:row>
      <xdr:rowOff>126816</xdr:rowOff>
    </xdr:to>
    <xdr:graphicFrame macro="">
      <xdr:nvGraphicFramePr>
        <xdr:cNvPr id="2" name="Chart 1">
          <a:extLst>
            <a:ext uri="{FF2B5EF4-FFF2-40B4-BE49-F238E27FC236}">
              <a16:creationId xmlns:a16="http://schemas.microsoft.com/office/drawing/2014/main" id="{EAED6C18-AAEE-439F-9451-B877AC5A48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6333</xdr:colOff>
      <xdr:row>34</xdr:row>
      <xdr:rowOff>120120</xdr:rowOff>
    </xdr:from>
    <xdr:to>
      <xdr:col>2</xdr:col>
      <xdr:colOff>219233</xdr:colOff>
      <xdr:row>62</xdr:row>
      <xdr:rowOff>186120</xdr:rowOff>
    </xdr:to>
    <xdr:graphicFrame macro="">
      <xdr:nvGraphicFramePr>
        <xdr:cNvPr id="3" name="Chart 2">
          <a:extLst>
            <a:ext uri="{FF2B5EF4-FFF2-40B4-BE49-F238E27FC236}">
              <a16:creationId xmlns:a16="http://schemas.microsoft.com/office/drawing/2014/main" id="{0931113D-B619-4A97-9E06-C9C76A851E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5.xml><?xml version="1.0" encoding="utf-8"?>
<xdr:wsDr xmlns:xdr="http://schemas.openxmlformats.org/drawingml/2006/spreadsheetDrawing" xmlns:a="http://schemas.openxmlformats.org/drawingml/2006/main">
  <xdr:twoCellAnchor editAs="absolute">
    <xdr:from>
      <xdr:col>0</xdr:col>
      <xdr:colOff>395288</xdr:colOff>
      <xdr:row>6</xdr:row>
      <xdr:rowOff>185396</xdr:rowOff>
    </xdr:from>
    <xdr:to>
      <xdr:col>1</xdr:col>
      <xdr:colOff>6604688</xdr:colOff>
      <xdr:row>34</xdr:row>
      <xdr:rowOff>98996</xdr:rowOff>
    </xdr:to>
    <xdr:graphicFrame macro="">
      <xdr:nvGraphicFramePr>
        <xdr:cNvPr id="2" name="Chart 1">
          <a:extLst>
            <a:ext uri="{FF2B5EF4-FFF2-40B4-BE49-F238E27FC236}">
              <a16:creationId xmlns:a16="http://schemas.microsoft.com/office/drawing/2014/main" id="{11843460-97BD-4ED4-B943-20702D4553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1000</xdr:colOff>
      <xdr:row>34</xdr:row>
      <xdr:rowOff>165100</xdr:rowOff>
    </xdr:from>
    <xdr:to>
      <xdr:col>1</xdr:col>
      <xdr:colOff>6590400</xdr:colOff>
      <xdr:row>63</xdr:row>
      <xdr:rowOff>40600</xdr:rowOff>
    </xdr:to>
    <xdr:graphicFrame macro="">
      <xdr:nvGraphicFramePr>
        <xdr:cNvPr id="3" name="Chart 2">
          <a:extLst>
            <a:ext uri="{FF2B5EF4-FFF2-40B4-BE49-F238E27FC236}">
              <a16:creationId xmlns:a16="http://schemas.microsoft.com/office/drawing/2014/main" id="{4BCF1047-E4D0-4FD2-A194-575968EB15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6.xml><?xml version="1.0" encoding="utf-8"?>
<xdr:wsDr xmlns:xdr="http://schemas.openxmlformats.org/drawingml/2006/spreadsheetDrawing" xmlns:a="http://schemas.openxmlformats.org/drawingml/2006/main">
  <xdr:twoCellAnchor editAs="absolute">
    <xdr:from>
      <xdr:col>0</xdr:col>
      <xdr:colOff>95249</xdr:colOff>
      <xdr:row>7</xdr:row>
      <xdr:rowOff>5443</xdr:rowOff>
    </xdr:from>
    <xdr:to>
      <xdr:col>3</xdr:col>
      <xdr:colOff>602235</xdr:colOff>
      <xdr:row>32</xdr:row>
      <xdr:rowOff>132675</xdr:rowOff>
    </xdr:to>
    <xdr:graphicFrame macro="">
      <xdr:nvGraphicFramePr>
        <xdr:cNvPr id="2" name="Chart 1">
          <a:extLst>
            <a:ext uri="{FF2B5EF4-FFF2-40B4-BE49-F238E27FC236}">
              <a16:creationId xmlns:a16="http://schemas.microsoft.com/office/drawing/2014/main" id="{E397407D-A1AB-4A13-BECD-09A64D636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7624</xdr:colOff>
      <xdr:row>34</xdr:row>
      <xdr:rowOff>166688</xdr:rowOff>
    </xdr:from>
    <xdr:to>
      <xdr:col>3</xdr:col>
      <xdr:colOff>554610</xdr:colOff>
      <xdr:row>61</xdr:row>
      <xdr:rowOff>101719</xdr:rowOff>
    </xdr:to>
    <xdr:graphicFrame macro="">
      <xdr:nvGraphicFramePr>
        <xdr:cNvPr id="3" name="Chart 2">
          <a:extLst>
            <a:ext uri="{FF2B5EF4-FFF2-40B4-BE49-F238E27FC236}">
              <a16:creationId xmlns:a16="http://schemas.microsoft.com/office/drawing/2014/main" id="{CF807615-5EA8-436C-BCAB-71BEF850B4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800100</xdr:colOff>
      <xdr:row>7</xdr:row>
      <xdr:rowOff>183690</xdr:rowOff>
    </xdr:from>
    <xdr:to>
      <xdr:col>1</xdr:col>
      <xdr:colOff>6730100</xdr:colOff>
      <xdr:row>24</xdr:row>
      <xdr:rowOff>122690</xdr:rowOff>
    </xdr:to>
    <xdr:graphicFrame macro="">
      <xdr:nvGraphicFramePr>
        <xdr:cNvPr id="2" name="Diagram 1">
          <a:extLst>
            <a:ext uri="{FF2B5EF4-FFF2-40B4-BE49-F238E27FC236}">
              <a16:creationId xmlns:a16="http://schemas.microsoft.com/office/drawing/2014/main" id="{72FC581F-13B4-435D-8917-909BF3483C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49300</xdr:colOff>
      <xdr:row>25</xdr:row>
      <xdr:rowOff>50800</xdr:rowOff>
    </xdr:from>
    <xdr:to>
      <xdr:col>1</xdr:col>
      <xdr:colOff>6679300</xdr:colOff>
      <xdr:row>51</xdr:row>
      <xdr:rowOff>167600</xdr:rowOff>
    </xdr:to>
    <xdr:graphicFrame macro="">
      <xdr:nvGraphicFramePr>
        <xdr:cNvPr id="3" name="Diagram 3">
          <a:extLst>
            <a:ext uri="{FF2B5EF4-FFF2-40B4-BE49-F238E27FC236}">
              <a16:creationId xmlns:a16="http://schemas.microsoft.com/office/drawing/2014/main" id="{E009F727-1350-498E-A6E0-92FFBB477A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8.xml><?xml version="1.0" encoding="utf-8"?>
<c:userShapes xmlns:c="http://schemas.openxmlformats.org/drawingml/2006/chart">
  <cdr:relSizeAnchor xmlns:cdr="http://schemas.openxmlformats.org/drawingml/2006/chartDrawing">
    <cdr:from>
      <cdr:x>0.04397</cdr:x>
      <cdr:y>0</cdr:y>
    </cdr:from>
    <cdr:to>
      <cdr:x>0.08392</cdr:x>
      <cdr:y>0.04398</cdr:y>
    </cdr:to>
    <cdr:sp macro="" textlink="">
      <cdr:nvSpPr>
        <cdr:cNvPr id="26" name="Szövegdoboz 25">
          <a:extLst xmlns:a="http://schemas.openxmlformats.org/drawingml/2006/main">
            <a:ext uri="{FF2B5EF4-FFF2-40B4-BE49-F238E27FC236}">
              <a16:creationId xmlns:a16="http://schemas.microsoft.com/office/drawing/2014/main" id="{8CC7854D-15E0-40B6-90D8-233C21BA22F4}"/>
            </a:ext>
          </a:extLst>
        </cdr:cNvPr>
        <cdr:cNvSpPr txBox="1"/>
      </cdr:nvSpPr>
      <cdr:spPr>
        <a:xfrm xmlns:a="http://schemas.openxmlformats.org/drawingml/2006/main">
          <a:off x="409321" y="0"/>
          <a:ext cx="371916" cy="26730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90488</cdr:x>
      <cdr:y>0.00706</cdr:y>
    </cdr:from>
    <cdr:to>
      <cdr:x>0.94483</cdr:x>
      <cdr:y>0.05104</cdr:y>
    </cdr:to>
    <cdr:sp macro="" textlink="">
      <cdr:nvSpPr>
        <cdr:cNvPr id="3" name="Szövegdoboz 1">
          <a:extLst xmlns:a="http://schemas.openxmlformats.org/drawingml/2006/main">
            <a:ext uri="{FF2B5EF4-FFF2-40B4-BE49-F238E27FC236}">
              <a16:creationId xmlns:a16="http://schemas.microsoft.com/office/drawing/2014/main" id="{0DC83456-75C6-4019-A733-97C981C1F11E}"/>
            </a:ext>
          </a:extLst>
        </cdr:cNvPr>
        <cdr:cNvSpPr txBox="1"/>
      </cdr:nvSpPr>
      <cdr:spPr>
        <a:xfrm xmlns:a="http://schemas.openxmlformats.org/drawingml/2006/main">
          <a:off x="6515100" y="38100"/>
          <a:ext cx="287640" cy="2374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userShapes>
</file>

<file path=xl/drawings/drawing119.xml><?xml version="1.0" encoding="utf-8"?>
<c:userShapes xmlns:c="http://schemas.openxmlformats.org/drawingml/2006/chart">
  <cdr:relSizeAnchor xmlns:cdr="http://schemas.openxmlformats.org/drawingml/2006/chartDrawing">
    <cdr:from>
      <cdr:x>0.06514</cdr:x>
      <cdr:y>0</cdr:y>
    </cdr:from>
    <cdr:to>
      <cdr:x>0.19514</cdr:x>
      <cdr:y>0.06115</cdr:y>
    </cdr:to>
    <cdr:sp macro="" textlink="">
      <cdr:nvSpPr>
        <cdr:cNvPr id="26" name="Szövegdoboz 25">
          <a:extLst xmlns:a="http://schemas.openxmlformats.org/drawingml/2006/main">
            <a:ext uri="{FF2B5EF4-FFF2-40B4-BE49-F238E27FC236}">
              <a16:creationId xmlns:a16="http://schemas.microsoft.com/office/drawing/2014/main" id="{8CC7854D-15E0-40B6-90D8-233C21BA22F4}"/>
            </a:ext>
          </a:extLst>
        </cdr:cNvPr>
        <cdr:cNvSpPr txBox="1"/>
      </cdr:nvSpPr>
      <cdr:spPr>
        <a:xfrm xmlns:a="http://schemas.openxmlformats.org/drawingml/2006/main">
          <a:off x="468984" y="0"/>
          <a:ext cx="936000" cy="330200"/>
        </a:xfrm>
        <a:prstGeom xmlns:a="http://schemas.openxmlformats.org/drawingml/2006/main" prst="rect">
          <a:avLst/>
        </a:prstGeom>
      </cdr:spPr>
      <cdr:txBody>
        <a:bodyPr xmlns:a="http://schemas.openxmlformats.org/drawingml/2006/main" vertOverflow="clip" vert="horz" wrap="square" rtlCol="0"/>
        <a:lstStyle xmlns:a="http://schemas.openxmlformats.org/drawingml/2006/main"/>
        <a:p xmlns:a="http://schemas.openxmlformats.org/drawingml/2006/main">
          <a:r>
            <a:rPr lang="hu-HU" sz="1600"/>
            <a:t>per cent</a:t>
          </a:r>
        </a:p>
      </cdr:txBody>
    </cdr:sp>
  </cdr:relSizeAnchor>
  <cdr:relSizeAnchor xmlns:cdr="http://schemas.openxmlformats.org/drawingml/2006/chartDrawing">
    <cdr:from>
      <cdr:x>0.8259</cdr:x>
      <cdr:y>0</cdr:y>
    </cdr:from>
    <cdr:to>
      <cdr:x>0.9559</cdr:x>
      <cdr:y>0.05333</cdr:y>
    </cdr:to>
    <cdr:sp macro="" textlink="">
      <cdr:nvSpPr>
        <cdr:cNvPr id="3" name="Szövegdoboz 1">
          <a:extLst xmlns:a="http://schemas.openxmlformats.org/drawingml/2006/main">
            <a:ext uri="{FF2B5EF4-FFF2-40B4-BE49-F238E27FC236}">
              <a16:creationId xmlns:a16="http://schemas.microsoft.com/office/drawing/2014/main" id="{0DC83456-75C6-4019-A733-97C981C1F11E}"/>
            </a:ext>
          </a:extLst>
        </cdr:cNvPr>
        <cdr:cNvSpPr txBox="1"/>
      </cdr:nvSpPr>
      <cdr:spPr>
        <a:xfrm xmlns:a="http://schemas.openxmlformats.org/drawingml/2006/main">
          <a:off x="5946500" y="0"/>
          <a:ext cx="936000" cy="2880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hu-HU" sz="1600"/>
        </a:p>
      </cdr:txBody>
    </cdr:sp>
  </cdr:relSizeAnchor>
</c:userShapes>
</file>

<file path=xl/drawings/drawing12.xml><?xml version="1.0" encoding="utf-8"?>
<c:userShapes xmlns:c="http://schemas.openxmlformats.org/drawingml/2006/chart">
  <cdr:relSizeAnchor xmlns:cdr="http://schemas.openxmlformats.org/drawingml/2006/chartDrawing">
    <cdr:from>
      <cdr:x>0.37731</cdr:x>
      <cdr:y>0.3629</cdr:y>
    </cdr:from>
    <cdr:to>
      <cdr:x>0.63014</cdr:x>
      <cdr:y>0.52821</cdr:y>
    </cdr:to>
    <cdr:grpSp>
      <cdr:nvGrpSpPr>
        <cdr:cNvPr id="17" name="Group 16">
          <a:extLst xmlns:a="http://schemas.openxmlformats.org/drawingml/2006/main">
            <a:ext uri="{FF2B5EF4-FFF2-40B4-BE49-F238E27FC236}">
              <a16:creationId xmlns:a16="http://schemas.microsoft.com/office/drawing/2014/main" id="{F46E2B5B-33DE-4E95-AE75-F70F20BF58CF}"/>
            </a:ext>
          </a:extLst>
        </cdr:cNvPr>
        <cdr:cNvGrpSpPr/>
      </cdr:nvGrpSpPr>
      <cdr:grpSpPr>
        <a:xfrm xmlns:a="http://schemas.openxmlformats.org/drawingml/2006/main">
          <a:off x="2716632" y="1959660"/>
          <a:ext cx="1820376" cy="892674"/>
          <a:chOff x="2716342" y="1949914"/>
          <a:chExt cx="1820203" cy="888287"/>
        </a:xfrm>
      </cdr:grpSpPr>
      <cdr:sp macro="" textlink="">
        <cdr:nvSpPr>
          <cdr:cNvPr id="12" name="Oval 11">
            <a:extLst xmlns:a="http://schemas.openxmlformats.org/drawingml/2006/main">
              <a:ext uri="{FF2B5EF4-FFF2-40B4-BE49-F238E27FC236}">
                <a16:creationId xmlns:a16="http://schemas.microsoft.com/office/drawing/2014/main" id="{2EC3E0D6-311D-443D-9897-88B4886C3ABE}"/>
              </a:ext>
            </a:extLst>
          </cdr:cNvPr>
          <cdr:cNvSpPr/>
        </cdr:nvSpPr>
        <cdr:spPr>
          <a:xfrm xmlns:a="http://schemas.openxmlformats.org/drawingml/2006/main">
            <a:off x="2716342" y="2568633"/>
            <a:ext cx="269767" cy="269568"/>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sp macro="" textlink="">
        <cdr:nvSpPr>
          <cdr:cNvPr id="15" name="Oval 14">
            <a:extLst xmlns:a="http://schemas.openxmlformats.org/drawingml/2006/main">
              <a:ext uri="{FF2B5EF4-FFF2-40B4-BE49-F238E27FC236}">
                <a16:creationId xmlns:a16="http://schemas.microsoft.com/office/drawing/2014/main" id="{54A2C94A-5351-4867-8082-82DCEB3F9DFA}"/>
              </a:ext>
            </a:extLst>
          </cdr:cNvPr>
          <cdr:cNvSpPr/>
        </cdr:nvSpPr>
        <cdr:spPr>
          <a:xfrm xmlns:a="http://schemas.openxmlformats.org/drawingml/2006/main">
            <a:off x="4263204" y="1949914"/>
            <a:ext cx="273341" cy="252688"/>
          </a:xfrm>
          <a:prstGeom xmlns:a="http://schemas.openxmlformats.org/drawingml/2006/main" prst="ellipse">
            <a:avLst/>
          </a:prstGeom>
          <a:noFill xmlns:a="http://schemas.openxmlformats.org/drawingml/2006/main"/>
          <a:ln xmlns:a="http://schemas.openxmlformats.org/drawingml/2006/main">
            <a:solidFill>
              <a:srgbClr val="23993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grpSp>
  </cdr:relSizeAnchor>
  <cdr:relSizeAnchor xmlns:cdr="http://schemas.openxmlformats.org/drawingml/2006/chartDrawing">
    <cdr:from>
      <cdr:x>0.75278</cdr:x>
      <cdr:y>0.30538</cdr:y>
    </cdr:from>
    <cdr:to>
      <cdr:x>0.79722</cdr:x>
      <cdr:y>0.31381</cdr:y>
    </cdr:to>
    <cdr:cxnSp macro="">
      <cdr:nvCxnSpPr>
        <cdr:cNvPr id="22" name="Straight Arrow Connector 21">
          <a:extLst xmlns:a="http://schemas.openxmlformats.org/drawingml/2006/main">
            <a:ext uri="{FF2B5EF4-FFF2-40B4-BE49-F238E27FC236}">
              <a16:creationId xmlns:a16="http://schemas.microsoft.com/office/drawing/2014/main" id="{F42159A2-9992-4A4C-8C98-D463729C2531}"/>
            </a:ext>
          </a:extLst>
        </cdr:cNvPr>
        <cdr:cNvCxnSpPr/>
      </cdr:nvCxnSpPr>
      <cdr:spPr>
        <a:xfrm xmlns:a="http://schemas.openxmlformats.org/drawingml/2006/main">
          <a:off x="5408269" y="1665152"/>
          <a:ext cx="319272" cy="45944"/>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60462</cdr:x>
      <cdr:y>0.40183</cdr:y>
    </cdr:from>
    <cdr:to>
      <cdr:x>0.89973</cdr:x>
      <cdr:y>0.41633</cdr:y>
    </cdr:to>
    <cdr:cxnSp macro="">
      <cdr:nvCxnSpPr>
        <cdr:cNvPr id="23" name="Straight Arrow Connector 22">
          <a:extLst xmlns:a="http://schemas.openxmlformats.org/drawingml/2006/main">
            <a:ext uri="{FF2B5EF4-FFF2-40B4-BE49-F238E27FC236}">
              <a16:creationId xmlns:a16="http://schemas.microsoft.com/office/drawing/2014/main" id="{232E3696-5355-4984-88A3-ECAA4195F083}"/>
            </a:ext>
          </a:extLst>
        </cdr:cNvPr>
        <cdr:cNvCxnSpPr/>
      </cdr:nvCxnSpPr>
      <cdr:spPr>
        <a:xfrm xmlns:a="http://schemas.openxmlformats.org/drawingml/2006/main" flipV="1">
          <a:off x="4343859" y="2191015"/>
          <a:ext cx="2120155" cy="79062"/>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56074</cdr:x>
      <cdr:y>0.56468</cdr:y>
    </cdr:from>
    <cdr:to>
      <cdr:x>0.68796</cdr:x>
      <cdr:y>0.56906</cdr:y>
    </cdr:to>
    <cdr:cxnSp macro="">
      <cdr:nvCxnSpPr>
        <cdr:cNvPr id="24" name="Straight Arrow Connector 23">
          <a:extLst xmlns:a="http://schemas.openxmlformats.org/drawingml/2006/main">
            <a:ext uri="{FF2B5EF4-FFF2-40B4-BE49-F238E27FC236}">
              <a16:creationId xmlns:a16="http://schemas.microsoft.com/office/drawing/2014/main" id="{D64B11F1-052D-4003-9E4C-449900BA0059}"/>
            </a:ext>
          </a:extLst>
        </cdr:cNvPr>
        <cdr:cNvCxnSpPr/>
      </cdr:nvCxnSpPr>
      <cdr:spPr>
        <a:xfrm xmlns:a="http://schemas.openxmlformats.org/drawingml/2006/main" flipV="1">
          <a:off x="4030845" y="3066753"/>
          <a:ext cx="914583" cy="23785"/>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34645</cdr:x>
      <cdr:y>0.50328</cdr:y>
    </cdr:from>
    <cdr:to>
      <cdr:x>0.37297</cdr:x>
      <cdr:y>0.51881</cdr:y>
    </cdr:to>
    <cdr:cxnSp macro="">
      <cdr:nvCxnSpPr>
        <cdr:cNvPr id="25" name="Straight Arrow Connector 24">
          <a:extLst xmlns:a="http://schemas.openxmlformats.org/drawingml/2006/main">
            <a:ext uri="{FF2B5EF4-FFF2-40B4-BE49-F238E27FC236}">
              <a16:creationId xmlns:a16="http://schemas.microsoft.com/office/drawing/2014/main" id="{CFFB471D-C73A-4E21-9E6C-FACA52F19D63}"/>
            </a:ext>
          </a:extLst>
        </cdr:cNvPr>
        <cdr:cNvCxnSpPr/>
      </cdr:nvCxnSpPr>
      <cdr:spPr>
        <a:xfrm xmlns:a="http://schemas.openxmlformats.org/drawingml/2006/main" flipV="1">
          <a:off x="2489041" y="2744192"/>
          <a:ext cx="190500" cy="84687"/>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37796</cdr:x>
      <cdr:y>0.66332</cdr:y>
    </cdr:from>
    <cdr:to>
      <cdr:x>0.61354</cdr:x>
      <cdr:y>0.6689</cdr:y>
    </cdr:to>
    <cdr:cxnSp macro="">
      <cdr:nvCxnSpPr>
        <cdr:cNvPr id="26" name="Straight Arrow Connector 25">
          <a:extLst xmlns:a="http://schemas.openxmlformats.org/drawingml/2006/main">
            <a:ext uri="{FF2B5EF4-FFF2-40B4-BE49-F238E27FC236}">
              <a16:creationId xmlns:a16="http://schemas.microsoft.com/office/drawing/2014/main" id="{E9C0E00B-26CB-4E16-920B-EE4593FB1FB5}"/>
            </a:ext>
          </a:extLst>
        </cdr:cNvPr>
        <cdr:cNvCxnSpPr/>
      </cdr:nvCxnSpPr>
      <cdr:spPr>
        <a:xfrm xmlns:a="http://schemas.openxmlformats.org/drawingml/2006/main" flipV="1">
          <a:off x="2716981" y="3602451"/>
          <a:ext cx="1693429" cy="30283"/>
        </a:xfrm>
        <a:prstGeom xmlns:a="http://schemas.openxmlformats.org/drawingml/2006/main" prst="straightConnector1">
          <a:avLst/>
        </a:prstGeom>
        <a:ln xmlns:a="http://schemas.openxmlformats.org/drawingml/2006/main" w="19050">
          <a:solidFill>
            <a:srgbClr val="FF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80198</cdr:x>
      <cdr:y>0.28999</cdr:y>
    </cdr:from>
    <cdr:to>
      <cdr:x>0.83945</cdr:x>
      <cdr:y>0.34016</cdr:y>
    </cdr:to>
    <cdr:sp macro="" textlink="">
      <cdr:nvSpPr>
        <cdr:cNvPr id="27" name="Oval 26">
          <a:extLst xmlns:a="http://schemas.openxmlformats.org/drawingml/2006/main">
            <a:ext uri="{FF2B5EF4-FFF2-40B4-BE49-F238E27FC236}">
              <a16:creationId xmlns:a16="http://schemas.microsoft.com/office/drawing/2014/main" id="{F6817005-BD47-4217-8EE6-250EC4895259}"/>
            </a:ext>
          </a:extLst>
        </cdr:cNvPr>
        <cdr:cNvSpPr/>
      </cdr:nvSpPr>
      <cdr:spPr>
        <a:xfrm xmlns:a="http://schemas.openxmlformats.org/drawingml/2006/main">
          <a:off x="5761766" y="1581236"/>
          <a:ext cx="269207" cy="273556"/>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90565</cdr:x>
      <cdr:y>0.37496</cdr:y>
    </cdr:from>
    <cdr:to>
      <cdr:x>0.94312</cdr:x>
      <cdr:y>0.42513</cdr:y>
    </cdr:to>
    <cdr:sp macro="" textlink="">
      <cdr:nvSpPr>
        <cdr:cNvPr id="28" name="Oval 27">
          <a:extLst xmlns:a="http://schemas.openxmlformats.org/drawingml/2006/main">
            <a:ext uri="{FF2B5EF4-FFF2-40B4-BE49-F238E27FC236}">
              <a16:creationId xmlns:a16="http://schemas.microsoft.com/office/drawing/2014/main" id="{C2E47023-8828-493C-A031-0F7DA4EA9898}"/>
            </a:ext>
          </a:extLst>
        </cdr:cNvPr>
        <cdr:cNvSpPr/>
      </cdr:nvSpPr>
      <cdr:spPr>
        <a:xfrm xmlns:a="http://schemas.openxmlformats.org/drawingml/2006/main">
          <a:off x="6506548" y="2044519"/>
          <a:ext cx="269207" cy="273556"/>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8924</cdr:x>
      <cdr:y>0.53597</cdr:y>
    </cdr:from>
    <cdr:to>
      <cdr:x>0.72672</cdr:x>
      <cdr:y>0.58614</cdr:y>
    </cdr:to>
    <cdr:sp macro="" textlink="">
      <cdr:nvSpPr>
        <cdr:cNvPr id="29" name="Oval 28">
          <a:extLst xmlns:a="http://schemas.openxmlformats.org/drawingml/2006/main">
            <a:ext uri="{FF2B5EF4-FFF2-40B4-BE49-F238E27FC236}">
              <a16:creationId xmlns:a16="http://schemas.microsoft.com/office/drawing/2014/main" id="{8C2C43E7-6ECB-47AA-8623-415CA39D76E4}"/>
            </a:ext>
          </a:extLst>
        </cdr:cNvPr>
        <cdr:cNvSpPr/>
      </cdr:nvSpPr>
      <cdr:spPr>
        <a:xfrm xmlns:a="http://schemas.openxmlformats.org/drawingml/2006/main">
          <a:off x="4954634" y="2910797"/>
          <a:ext cx="269360" cy="272466"/>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1429</cdr:x>
      <cdr:y>0.62998</cdr:y>
    </cdr:from>
    <cdr:to>
      <cdr:x>0.65176</cdr:x>
      <cdr:y>0.68015</cdr:y>
    </cdr:to>
    <cdr:sp macro="" textlink="">
      <cdr:nvSpPr>
        <cdr:cNvPr id="30" name="Oval 29">
          <a:extLst xmlns:a="http://schemas.openxmlformats.org/drawingml/2006/main">
            <a:ext uri="{FF2B5EF4-FFF2-40B4-BE49-F238E27FC236}">
              <a16:creationId xmlns:a16="http://schemas.microsoft.com/office/drawing/2014/main" id="{62A8D825-E42A-4EBC-8F2F-A38AD70E4D5E}"/>
            </a:ext>
          </a:extLst>
        </cdr:cNvPr>
        <cdr:cNvSpPr/>
      </cdr:nvSpPr>
      <cdr:spPr>
        <a:xfrm xmlns:a="http://schemas.openxmlformats.org/drawingml/2006/main">
          <a:off x="4415850" y="3421384"/>
          <a:ext cx="269360" cy="272466"/>
        </a:xfrm>
        <a:prstGeom xmlns:a="http://schemas.openxmlformats.org/drawingml/2006/main" prst="ellipse">
          <a:avLst/>
        </a:prstGeom>
        <a:noFill xmlns:a="http://schemas.openxmlformats.org/drawingml/2006/main"/>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8225</cdr:x>
      <cdr:y>0.59278</cdr:y>
    </cdr:from>
    <cdr:to>
      <cdr:x>0.82022</cdr:x>
      <cdr:y>0.63981</cdr:y>
    </cdr:to>
    <cdr:sp macro="" textlink="">
      <cdr:nvSpPr>
        <cdr:cNvPr id="32" name="Oval 31">
          <a:extLst xmlns:a="http://schemas.openxmlformats.org/drawingml/2006/main">
            <a:ext uri="{FF2B5EF4-FFF2-40B4-BE49-F238E27FC236}">
              <a16:creationId xmlns:a16="http://schemas.microsoft.com/office/drawing/2014/main" id="{BE9A2A57-E193-455F-852A-A20125DD5E9C}"/>
            </a:ext>
          </a:extLst>
        </cdr:cNvPr>
        <cdr:cNvSpPr/>
      </cdr:nvSpPr>
      <cdr:spPr>
        <a:xfrm xmlns:a="http://schemas.openxmlformats.org/drawingml/2006/main">
          <a:off x="5623222" y="3219343"/>
          <a:ext cx="272927" cy="255403"/>
        </a:xfrm>
        <a:prstGeom xmlns:a="http://schemas.openxmlformats.org/drawingml/2006/main" prst="ellipse">
          <a:avLst/>
        </a:prstGeom>
        <a:noFill xmlns:a="http://schemas.openxmlformats.org/drawingml/2006/main"/>
        <a:ln xmlns:a="http://schemas.openxmlformats.org/drawingml/2006/main">
          <a:solidFill>
            <a:srgbClr val="23993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79338</cdr:x>
      <cdr:y>0.05715</cdr:y>
    </cdr:from>
    <cdr:to>
      <cdr:x>0.9495</cdr:x>
      <cdr:y>0.16979</cdr:y>
    </cdr:to>
    <cdr:grpSp>
      <cdr:nvGrpSpPr>
        <cdr:cNvPr id="4" name="Group 3">
          <a:extLst xmlns:a="http://schemas.openxmlformats.org/drawingml/2006/main">
            <a:ext uri="{FF2B5EF4-FFF2-40B4-BE49-F238E27FC236}">
              <a16:creationId xmlns:a16="http://schemas.microsoft.com/office/drawing/2014/main" id="{B1807937-125F-483A-9788-2BBC956AB4E2}"/>
            </a:ext>
          </a:extLst>
        </cdr:cNvPr>
        <cdr:cNvGrpSpPr/>
      </cdr:nvGrpSpPr>
      <cdr:grpSpPr>
        <a:xfrm xmlns:a="http://schemas.openxmlformats.org/drawingml/2006/main">
          <a:off x="5712336" y="308610"/>
          <a:ext cx="1124064" cy="608256"/>
          <a:chOff x="4800692" y="306290"/>
          <a:chExt cx="1116014" cy="603684"/>
        </a:xfrm>
      </cdr:grpSpPr>
      <cdr:grpSp>
        <cdr:nvGrpSpPr>
          <cdr:cNvPr id="2" name="Group 1">
            <a:extLst xmlns:a="http://schemas.openxmlformats.org/drawingml/2006/main">
              <a:ext uri="{FF2B5EF4-FFF2-40B4-BE49-F238E27FC236}">
                <a16:creationId xmlns:a16="http://schemas.microsoft.com/office/drawing/2014/main" id="{ED3A22BD-12FE-46F2-86E4-D04FBAA91A0C}"/>
              </a:ext>
            </a:extLst>
          </cdr:cNvPr>
          <cdr:cNvGrpSpPr/>
        </cdr:nvGrpSpPr>
        <cdr:grpSpPr>
          <a:xfrm xmlns:a="http://schemas.openxmlformats.org/drawingml/2006/main">
            <a:off x="4845370" y="313954"/>
            <a:ext cx="1071336" cy="546392"/>
            <a:chOff x="30965" y="4654581"/>
            <a:chExt cx="1071757" cy="528406"/>
          </a:xfrm>
        </cdr:grpSpPr>
        <cdr:sp macro="" textlink="">
          <cdr:nvSpPr>
            <cdr:cNvPr id="18" name="Diamond 17">
              <a:extLst xmlns:a="http://schemas.openxmlformats.org/drawingml/2006/main">
                <a:ext uri="{FF2B5EF4-FFF2-40B4-BE49-F238E27FC236}">
                  <a16:creationId xmlns:a16="http://schemas.microsoft.com/office/drawing/2014/main" id="{4B37239C-7A08-444B-B919-7EAF3C22F40F}"/>
                </a:ext>
              </a:extLst>
            </cdr:cNvPr>
            <cdr:cNvSpPr/>
          </cdr:nvSpPr>
          <cdr:spPr>
            <a:xfrm xmlns:a="http://schemas.openxmlformats.org/drawingml/2006/main">
              <a:off x="37902" y="4754198"/>
              <a:ext cx="122432" cy="118898"/>
            </a:xfrm>
            <a:prstGeom xmlns:a="http://schemas.openxmlformats.org/drawingml/2006/main" prst="diamond">
              <a:avLst/>
            </a:prstGeom>
            <a:solidFill xmlns:a="http://schemas.openxmlformats.org/drawingml/2006/main">
              <a:srgbClr val="00B0F0"/>
            </a:solidFill>
            <a:ln xmlns:a="http://schemas.openxmlformats.org/drawingml/2006/main">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sp macro="" textlink="">
          <cdr:nvSpPr>
            <cdr:cNvPr id="19" name="Diamond 18">
              <a:extLst xmlns:a="http://schemas.openxmlformats.org/drawingml/2006/main">
                <a:ext uri="{FF2B5EF4-FFF2-40B4-BE49-F238E27FC236}">
                  <a16:creationId xmlns:a16="http://schemas.microsoft.com/office/drawing/2014/main" id="{1CF250E6-729A-4573-90E0-E5F889117AB5}"/>
                </a:ext>
              </a:extLst>
            </cdr:cNvPr>
            <cdr:cNvSpPr/>
          </cdr:nvSpPr>
          <cdr:spPr>
            <a:xfrm xmlns:a="http://schemas.openxmlformats.org/drawingml/2006/main">
              <a:off x="30965" y="4963228"/>
              <a:ext cx="122432" cy="118950"/>
            </a:xfrm>
            <a:prstGeom xmlns:a="http://schemas.openxmlformats.org/drawingml/2006/main" prst="diamond">
              <a:avLst/>
            </a:prstGeom>
            <a:solidFill xmlns:a="http://schemas.openxmlformats.org/drawingml/2006/main">
              <a:srgbClr val="002060"/>
            </a:solidFill>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US" sz="1100"/>
            </a:p>
          </cdr:txBody>
        </cdr:sp>
        <cdr:sp macro="" textlink="">
          <cdr:nvSpPr>
            <cdr:cNvPr id="20" name="TextBox 67">
              <a:extLst xmlns:a="http://schemas.openxmlformats.org/drawingml/2006/main">
                <a:ext uri="{FF2B5EF4-FFF2-40B4-BE49-F238E27FC236}">
                  <a16:creationId xmlns:a16="http://schemas.microsoft.com/office/drawing/2014/main" id="{2B23EB3F-0856-426C-844B-88F7FEEC7C15}"/>
                </a:ext>
              </a:extLst>
            </cdr:cNvPr>
            <cdr:cNvSpPr txBox="1"/>
          </cdr:nvSpPr>
          <cdr:spPr>
            <a:xfrm xmlns:a="http://schemas.openxmlformats.org/drawingml/2006/main">
              <a:off x="122430" y="4654581"/>
              <a:ext cx="925843" cy="330623"/>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16 Q3</a:t>
              </a:r>
              <a:endParaRPr lang="en-US" sz="1600" dirty="0" err="1"/>
            </a:p>
          </cdr:txBody>
        </cdr:sp>
        <cdr:sp macro="" textlink="">
          <cdr:nvSpPr>
            <cdr:cNvPr id="21" name="TextBox 68">
              <a:extLst xmlns:a="http://schemas.openxmlformats.org/drawingml/2006/main">
                <a:ext uri="{FF2B5EF4-FFF2-40B4-BE49-F238E27FC236}">
                  <a16:creationId xmlns:a16="http://schemas.microsoft.com/office/drawing/2014/main" id="{3662132D-BD88-4AB9-A69F-048239FA613F}"/>
                </a:ext>
              </a:extLst>
            </cdr:cNvPr>
            <cdr:cNvSpPr txBox="1"/>
          </cdr:nvSpPr>
          <cdr:spPr>
            <a:xfrm xmlns:a="http://schemas.openxmlformats.org/drawingml/2006/main">
              <a:off x="120930" y="4852312"/>
              <a:ext cx="981792" cy="330675"/>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19 Q1</a:t>
              </a:r>
              <a:endParaRPr lang="en-US" sz="1600" dirty="0" err="1"/>
            </a:p>
          </cdr:txBody>
        </cdr:sp>
      </cdr:grpSp>
      <cdr:sp macro="" textlink="">
        <cdr:nvSpPr>
          <cdr:cNvPr id="3" name="Rectangle 2">
            <a:extLst xmlns:a="http://schemas.openxmlformats.org/drawingml/2006/main">
              <a:ext uri="{FF2B5EF4-FFF2-40B4-BE49-F238E27FC236}">
                <a16:creationId xmlns:a16="http://schemas.microsoft.com/office/drawing/2014/main" id="{E1151810-0047-446D-B49A-7B93510177B1}"/>
              </a:ext>
            </a:extLst>
          </cdr:cNvPr>
          <cdr:cNvSpPr/>
        </cdr:nvSpPr>
        <cdr:spPr>
          <a:xfrm xmlns:a="http://schemas.openxmlformats.org/drawingml/2006/main">
            <a:off x="4800692" y="306290"/>
            <a:ext cx="1075192" cy="603684"/>
          </a:xfrm>
          <a:prstGeom xmlns:a="http://schemas.openxmlformats.org/drawingml/2006/main" prst="rect">
            <a:avLst/>
          </a:prstGeom>
          <a:noFill xmlns:a="http://schemas.openxmlformats.org/drawingml/2006/main"/>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grpSp>
  </cdr:relSizeAnchor>
</c:userShapes>
</file>

<file path=xl/drawings/drawing120.xml><?xml version="1.0" encoding="utf-8"?>
<xdr:wsDr xmlns:xdr="http://schemas.openxmlformats.org/drawingml/2006/spreadsheetDrawing" xmlns:a="http://schemas.openxmlformats.org/drawingml/2006/main">
  <xdr:twoCellAnchor editAs="absolute">
    <xdr:from>
      <xdr:col>0</xdr:col>
      <xdr:colOff>203200</xdr:colOff>
      <xdr:row>8</xdr:row>
      <xdr:rowOff>386552</xdr:rowOff>
    </xdr:from>
    <xdr:to>
      <xdr:col>1</xdr:col>
      <xdr:colOff>6453421</xdr:colOff>
      <xdr:row>29</xdr:row>
      <xdr:rowOff>107838</xdr:rowOff>
    </xdr:to>
    <xdr:graphicFrame macro="">
      <xdr:nvGraphicFramePr>
        <xdr:cNvPr id="2" name="Chart 1">
          <a:extLst>
            <a:ext uri="{FF2B5EF4-FFF2-40B4-BE49-F238E27FC236}">
              <a16:creationId xmlns:a16="http://schemas.microsoft.com/office/drawing/2014/main" id="{AC6198C3-AA47-4548-B255-1C5489C8D9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6741</xdr:colOff>
      <xdr:row>32</xdr:row>
      <xdr:rowOff>170622</xdr:rowOff>
    </xdr:from>
    <xdr:to>
      <xdr:col>1</xdr:col>
      <xdr:colOff>6506962</xdr:colOff>
      <xdr:row>59</xdr:row>
      <xdr:rowOff>59729</xdr:rowOff>
    </xdr:to>
    <xdr:grpSp>
      <xdr:nvGrpSpPr>
        <xdr:cNvPr id="7" name="Group 6">
          <a:extLst>
            <a:ext uri="{FF2B5EF4-FFF2-40B4-BE49-F238E27FC236}">
              <a16:creationId xmlns:a16="http://schemas.microsoft.com/office/drawing/2014/main" id="{8363FB8C-9770-4CA7-8CBB-CF527BA2E5E1}"/>
            </a:ext>
          </a:extLst>
        </xdr:cNvPr>
        <xdr:cNvGrpSpPr/>
      </xdr:nvGrpSpPr>
      <xdr:grpSpPr>
        <a:xfrm>
          <a:off x="256741" y="8743122"/>
          <a:ext cx="7215421" cy="5375507"/>
          <a:chOff x="795131" y="8501822"/>
          <a:chExt cx="7215421" cy="5375507"/>
        </a:xfrm>
      </xdr:grpSpPr>
      <xdr:graphicFrame macro="">
        <xdr:nvGraphicFramePr>
          <xdr:cNvPr id="3" name="Chart 2">
            <a:extLst>
              <a:ext uri="{FF2B5EF4-FFF2-40B4-BE49-F238E27FC236}">
                <a16:creationId xmlns:a16="http://schemas.microsoft.com/office/drawing/2014/main" id="{BD55149A-7147-41F2-96FC-D8144E389406}"/>
              </a:ext>
            </a:extLst>
          </xdr:cNvPr>
          <xdr:cNvGraphicFramePr>
            <a:graphicFrameLocks/>
          </xdr:cNvGraphicFramePr>
        </xdr:nvGraphicFramePr>
        <xdr:xfrm>
          <a:off x="795131" y="8501822"/>
          <a:ext cx="7215421" cy="537550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4" name="Rectangle 3">
            <a:extLst>
              <a:ext uri="{FF2B5EF4-FFF2-40B4-BE49-F238E27FC236}">
                <a16:creationId xmlns:a16="http://schemas.microsoft.com/office/drawing/2014/main" id="{C83A8C26-C4C2-46F6-A602-ADC6FCBB626B}"/>
              </a:ext>
            </a:extLst>
          </xdr:cNvPr>
          <xdr:cNvSpPr/>
        </xdr:nvSpPr>
        <xdr:spPr>
          <a:xfrm>
            <a:off x="2136775" y="8801099"/>
            <a:ext cx="1280752" cy="2467429"/>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 name="Rectangle 4">
            <a:extLst>
              <a:ext uri="{FF2B5EF4-FFF2-40B4-BE49-F238E27FC236}">
                <a16:creationId xmlns:a16="http://schemas.microsoft.com/office/drawing/2014/main" id="{66A13270-ECBF-4D7B-8DB5-F110CCD96F9C}"/>
              </a:ext>
            </a:extLst>
          </xdr:cNvPr>
          <xdr:cNvSpPr/>
        </xdr:nvSpPr>
        <xdr:spPr>
          <a:xfrm>
            <a:off x="4057650" y="8801099"/>
            <a:ext cx="1290277" cy="2467429"/>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 name="Rectangle 5">
            <a:extLst>
              <a:ext uri="{FF2B5EF4-FFF2-40B4-BE49-F238E27FC236}">
                <a16:creationId xmlns:a16="http://schemas.microsoft.com/office/drawing/2014/main" id="{E64E74C4-DB57-496F-9FE9-E93FD9C7836A}"/>
              </a:ext>
            </a:extLst>
          </xdr:cNvPr>
          <xdr:cNvSpPr/>
        </xdr:nvSpPr>
        <xdr:spPr>
          <a:xfrm>
            <a:off x="5988957" y="8801099"/>
            <a:ext cx="1289370" cy="2467429"/>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121.xml><?xml version="1.0" encoding="utf-8"?>
<c:userShapes xmlns:c="http://schemas.openxmlformats.org/drawingml/2006/chart">
  <cdr:relSizeAnchor xmlns:cdr="http://schemas.openxmlformats.org/drawingml/2006/chartDrawing">
    <cdr:from>
      <cdr:x>0.1847</cdr:x>
      <cdr:y>0.05543</cdr:y>
    </cdr:from>
    <cdr:to>
      <cdr:x>0.36212</cdr:x>
      <cdr:y>0.53727</cdr:y>
    </cdr:to>
    <cdr:sp macro="" textlink="">
      <cdr:nvSpPr>
        <cdr:cNvPr id="2" name="Rectangle 1">
          <a:extLst xmlns:a="http://schemas.openxmlformats.org/drawingml/2006/main">
            <a:ext uri="{FF2B5EF4-FFF2-40B4-BE49-F238E27FC236}">
              <a16:creationId xmlns:a16="http://schemas.microsoft.com/office/drawing/2014/main" id="{46EB037C-D775-4AA1-BD83-9884190688BA}"/>
            </a:ext>
          </a:extLst>
        </cdr:cNvPr>
        <cdr:cNvSpPr/>
      </cdr:nvSpPr>
      <cdr:spPr>
        <a:xfrm xmlns:a="http://schemas.openxmlformats.org/drawingml/2006/main">
          <a:off x="1332688" y="299248"/>
          <a:ext cx="1280160" cy="2601035"/>
        </a:xfrm>
        <a:prstGeom xmlns:a="http://schemas.openxmlformats.org/drawingml/2006/main" prst="rect">
          <a:avLst/>
        </a:prstGeom>
        <a:solidFill xmlns:a="http://schemas.openxmlformats.org/drawingml/2006/main">
          <a:schemeClr val="accent1">
            <a:alpha val="30000"/>
          </a:schemeClr>
        </a:solidFill>
        <a:ln xmlns:a="http://schemas.openxmlformats.org/drawingml/2006/main" w="1270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45118</cdr:x>
      <cdr:y>0.05476</cdr:y>
    </cdr:from>
    <cdr:to>
      <cdr:x>0.63024</cdr:x>
      <cdr:y>0.53773</cdr:y>
    </cdr:to>
    <cdr:sp macro="" textlink="">
      <cdr:nvSpPr>
        <cdr:cNvPr id="3" name="Rectangle 2">
          <a:extLst xmlns:a="http://schemas.openxmlformats.org/drawingml/2006/main">
            <a:ext uri="{FF2B5EF4-FFF2-40B4-BE49-F238E27FC236}">
              <a16:creationId xmlns:a16="http://schemas.microsoft.com/office/drawing/2014/main" id="{CAB3776E-593C-4BFD-A081-AD689A6AAAF4}"/>
            </a:ext>
          </a:extLst>
        </cdr:cNvPr>
        <cdr:cNvSpPr/>
      </cdr:nvSpPr>
      <cdr:spPr>
        <a:xfrm xmlns:a="http://schemas.openxmlformats.org/drawingml/2006/main">
          <a:off x="3255454" y="295605"/>
          <a:ext cx="1291993" cy="2607143"/>
        </a:xfrm>
        <a:prstGeom xmlns:a="http://schemas.openxmlformats.org/drawingml/2006/main" prst="rect">
          <a:avLst/>
        </a:prstGeom>
        <a:solidFill xmlns:a="http://schemas.openxmlformats.org/drawingml/2006/main">
          <a:schemeClr val="accent1">
            <a:alpha val="30000"/>
          </a:schemeClr>
        </a:solidFill>
        <a:ln xmlns:a="http://schemas.openxmlformats.org/drawingml/2006/main" w="1270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203</cdr:x>
      <cdr:y>0.05655</cdr:y>
    </cdr:from>
    <cdr:to>
      <cdr:x>0.89815</cdr:x>
      <cdr:y>0.53713</cdr:y>
    </cdr:to>
    <cdr:sp macro="" textlink="">
      <cdr:nvSpPr>
        <cdr:cNvPr id="4" name="Rectangle 3">
          <a:extLst xmlns:a="http://schemas.openxmlformats.org/drawingml/2006/main">
            <a:ext uri="{FF2B5EF4-FFF2-40B4-BE49-F238E27FC236}">
              <a16:creationId xmlns:a16="http://schemas.microsoft.com/office/drawing/2014/main" id="{C296A4CC-1DF3-4BDA-B774-9BB109C27438}"/>
            </a:ext>
          </a:extLst>
        </cdr:cNvPr>
        <cdr:cNvSpPr/>
      </cdr:nvSpPr>
      <cdr:spPr>
        <a:xfrm xmlns:a="http://schemas.openxmlformats.org/drawingml/2006/main">
          <a:off x="5181253" y="301677"/>
          <a:ext cx="1279325" cy="2563720"/>
        </a:xfrm>
        <a:prstGeom xmlns:a="http://schemas.openxmlformats.org/drawingml/2006/main" prst="rect">
          <a:avLst/>
        </a:prstGeom>
        <a:solidFill xmlns:a="http://schemas.openxmlformats.org/drawingml/2006/main">
          <a:schemeClr val="accent1">
            <a:alpha val="30000"/>
          </a:schemeClr>
        </a:solidFill>
        <a:ln xmlns:a="http://schemas.openxmlformats.org/drawingml/2006/main" w="1270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22.xml><?xml version="1.0" encoding="utf-8"?>
<xdr:wsDr xmlns:xdr="http://schemas.openxmlformats.org/drawingml/2006/spreadsheetDrawing" xmlns:a="http://schemas.openxmlformats.org/drawingml/2006/main">
  <xdr:twoCellAnchor editAs="absolute">
    <xdr:from>
      <xdr:col>0</xdr:col>
      <xdr:colOff>577918</xdr:colOff>
      <xdr:row>8</xdr:row>
      <xdr:rowOff>112031</xdr:rowOff>
    </xdr:from>
    <xdr:to>
      <xdr:col>2</xdr:col>
      <xdr:colOff>234118</xdr:colOff>
      <xdr:row>26</xdr:row>
      <xdr:rowOff>508231</xdr:rowOff>
    </xdr:to>
    <xdr:graphicFrame macro="">
      <xdr:nvGraphicFramePr>
        <xdr:cNvPr id="2" name="Diagram 2">
          <a:extLst>
            <a:ext uri="{FF2B5EF4-FFF2-40B4-BE49-F238E27FC236}">
              <a16:creationId xmlns:a16="http://schemas.microsoft.com/office/drawing/2014/main" id="{E9C318A7-8757-4BCD-A90E-BD61527B51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78757</xdr:colOff>
      <xdr:row>29</xdr:row>
      <xdr:rowOff>97176</xdr:rowOff>
    </xdr:from>
    <xdr:to>
      <xdr:col>2</xdr:col>
      <xdr:colOff>234957</xdr:colOff>
      <xdr:row>47</xdr:row>
      <xdr:rowOff>48876</xdr:rowOff>
    </xdr:to>
    <xdr:graphicFrame macro="">
      <xdr:nvGraphicFramePr>
        <xdr:cNvPr id="3" name="Diagram 2">
          <a:extLst>
            <a:ext uri="{FF2B5EF4-FFF2-40B4-BE49-F238E27FC236}">
              <a16:creationId xmlns:a16="http://schemas.microsoft.com/office/drawing/2014/main" id="{73FBD294-90D5-4E08-9E7A-FCA50F32A7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231900</xdr:colOff>
      <xdr:row>30</xdr:row>
      <xdr:rowOff>152400</xdr:rowOff>
    </xdr:from>
    <xdr:to>
      <xdr:col>1</xdr:col>
      <xdr:colOff>5367716</xdr:colOff>
      <xdr:row>41</xdr:row>
      <xdr:rowOff>568129</xdr:rowOff>
    </xdr:to>
    <xdr:grpSp>
      <xdr:nvGrpSpPr>
        <xdr:cNvPr id="23" name="Group 22">
          <a:extLst>
            <a:ext uri="{FF2B5EF4-FFF2-40B4-BE49-F238E27FC236}">
              <a16:creationId xmlns:a16="http://schemas.microsoft.com/office/drawing/2014/main" id="{D1C23187-3A48-4926-AD13-7B7A2C90F0BB}"/>
            </a:ext>
          </a:extLst>
        </xdr:cNvPr>
        <xdr:cNvGrpSpPr/>
      </xdr:nvGrpSpPr>
      <xdr:grpSpPr>
        <a:xfrm>
          <a:off x="2095500" y="7988300"/>
          <a:ext cx="4135816" cy="3844729"/>
          <a:chOff x="2489200" y="8051800"/>
          <a:chExt cx="4135816" cy="3844729"/>
        </a:xfrm>
      </xdr:grpSpPr>
      <xdr:cxnSp macro="">
        <xdr:nvCxnSpPr>
          <xdr:cNvPr id="4" name="Straight Connector 3">
            <a:extLst>
              <a:ext uri="{FF2B5EF4-FFF2-40B4-BE49-F238E27FC236}">
                <a16:creationId xmlns:a16="http://schemas.microsoft.com/office/drawing/2014/main" id="{3B22BA61-1DF1-4C35-8B67-DF8A57066B8D}"/>
              </a:ext>
            </a:extLst>
          </xdr:cNvPr>
          <xdr:cNvCxnSpPr/>
        </xdr:nvCxnSpPr>
        <xdr:spPr>
          <a:xfrm flipV="1">
            <a:off x="6625016" y="8057553"/>
            <a:ext cx="0" cy="3835204"/>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6" name="Straight Connector 5">
            <a:extLst>
              <a:ext uri="{FF2B5EF4-FFF2-40B4-BE49-F238E27FC236}">
                <a16:creationId xmlns:a16="http://schemas.microsoft.com/office/drawing/2014/main" id="{978D7E18-2410-4D6F-8148-AECFE28414A4}"/>
              </a:ext>
            </a:extLst>
          </xdr:cNvPr>
          <xdr:cNvCxnSpPr/>
        </xdr:nvCxnSpPr>
        <xdr:spPr>
          <a:xfrm flipV="1">
            <a:off x="5786816" y="8057553"/>
            <a:ext cx="0" cy="3835204"/>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D68DC8CF-FD0B-4D82-8598-727BE2629F59}"/>
              </a:ext>
            </a:extLst>
          </xdr:cNvPr>
          <xdr:cNvCxnSpPr/>
        </xdr:nvCxnSpPr>
        <xdr:spPr>
          <a:xfrm flipV="1">
            <a:off x="4961316" y="8057553"/>
            <a:ext cx="0" cy="3835204"/>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8" name="Straight Connector 7">
            <a:extLst>
              <a:ext uri="{FF2B5EF4-FFF2-40B4-BE49-F238E27FC236}">
                <a16:creationId xmlns:a16="http://schemas.microsoft.com/office/drawing/2014/main" id="{CED6CD32-4FA9-42E5-90BC-E39B705BD4CA}"/>
              </a:ext>
            </a:extLst>
          </xdr:cNvPr>
          <xdr:cNvCxnSpPr/>
        </xdr:nvCxnSpPr>
        <xdr:spPr>
          <a:xfrm flipV="1">
            <a:off x="4135816" y="8057553"/>
            <a:ext cx="0" cy="3835204"/>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8B3A0609-E6EE-49A9-BED4-D7A4C7E6CAEC}"/>
              </a:ext>
            </a:extLst>
          </xdr:cNvPr>
          <xdr:cNvCxnSpPr/>
        </xdr:nvCxnSpPr>
        <xdr:spPr>
          <a:xfrm flipV="1">
            <a:off x="3314700" y="8051800"/>
            <a:ext cx="0" cy="3844729"/>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10" name="Straight Connector 9">
            <a:extLst>
              <a:ext uri="{FF2B5EF4-FFF2-40B4-BE49-F238E27FC236}">
                <a16:creationId xmlns:a16="http://schemas.microsoft.com/office/drawing/2014/main" id="{6D3F1964-0D3B-4911-AACC-6AF13B1060B2}"/>
              </a:ext>
            </a:extLst>
          </xdr:cNvPr>
          <xdr:cNvCxnSpPr/>
        </xdr:nvCxnSpPr>
        <xdr:spPr>
          <a:xfrm flipV="1">
            <a:off x="2489200" y="8051800"/>
            <a:ext cx="0" cy="3844729"/>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xdr:col>
      <xdr:colOff>5266116</xdr:colOff>
      <xdr:row>10</xdr:row>
      <xdr:rowOff>5753</xdr:rowOff>
    </xdr:from>
    <xdr:to>
      <xdr:col>1</xdr:col>
      <xdr:colOff>5266116</xdr:colOff>
      <xdr:row>22</xdr:row>
      <xdr:rowOff>56357</xdr:rowOff>
    </xdr:to>
    <xdr:cxnSp macro="">
      <xdr:nvCxnSpPr>
        <xdr:cNvPr id="25" name="Straight Connector 24">
          <a:extLst>
            <a:ext uri="{FF2B5EF4-FFF2-40B4-BE49-F238E27FC236}">
              <a16:creationId xmlns:a16="http://schemas.microsoft.com/office/drawing/2014/main" id="{BCC48876-AB39-4EAB-A9C1-D4037C8EF656}"/>
            </a:ext>
          </a:extLst>
        </xdr:cNvPr>
        <xdr:cNvCxnSpPr/>
      </xdr:nvCxnSpPr>
      <xdr:spPr>
        <a:xfrm flipV="1">
          <a:off x="6129716" y="2037753"/>
          <a:ext cx="0" cy="3835204"/>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4453316</xdr:colOff>
      <xdr:row>10</xdr:row>
      <xdr:rowOff>5753</xdr:rowOff>
    </xdr:from>
    <xdr:to>
      <xdr:col>1</xdr:col>
      <xdr:colOff>4453316</xdr:colOff>
      <xdr:row>22</xdr:row>
      <xdr:rowOff>56357</xdr:rowOff>
    </xdr:to>
    <xdr:cxnSp macro="">
      <xdr:nvCxnSpPr>
        <xdr:cNvPr id="26" name="Straight Connector 25">
          <a:extLst>
            <a:ext uri="{FF2B5EF4-FFF2-40B4-BE49-F238E27FC236}">
              <a16:creationId xmlns:a16="http://schemas.microsoft.com/office/drawing/2014/main" id="{9F05D803-8305-4845-BB6C-1DC8F95CAC1B}"/>
            </a:ext>
          </a:extLst>
        </xdr:cNvPr>
        <xdr:cNvCxnSpPr/>
      </xdr:nvCxnSpPr>
      <xdr:spPr>
        <a:xfrm flipV="1">
          <a:off x="5316916" y="2037753"/>
          <a:ext cx="0" cy="3835204"/>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627816</xdr:colOff>
      <xdr:row>10</xdr:row>
      <xdr:rowOff>5753</xdr:rowOff>
    </xdr:from>
    <xdr:to>
      <xdr:col>1</xdr:col>
      <xdr:colOff>3627816</xdr:colOff>
      <xdr:row>22</xdr:row>
      <xdr:rowOff>56357</xdr:rowOff>
    </xdr:to>
    <xdr:cxnSp macro="">
      <xdr:nvCxnSpPr>
        <xdr:cNvPr id="27" name="Straight Connector 26">
          <a:extLst>
            <a:ext uri="{FF2B5EF4-FFF2-40B4-BE49-F238E27FC236}">
              <a16:creationId xmlns:a16="http://schemas.microsoft.com/office/drawing/2014/main" id="{7DC1E1E2-C8E9-4A51-8499-1A055411EBCB}"/>
            </a:ext>
          </a:extLst>
        </xdr:cNvPr>
        <xdr:cNvCxnSpPr/>
      </xdr:nvCxnSpPr>
      <xdr:spPr>
        <a:xfrm flipV="1">
          <a:off x="4491416" y="2037753"/>
          <a:ext cx="0" cy="3835204"/>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2802316</xdr:colOff>
      <xdr:row>10</xdr:row>
      <xdr:rowOff>5753</xdr:rowOff>
    </xdr:from>
    <xdr:to>
      <xdr:col>1</xdr:col>
      <xdr:colOff>2802316</xdr:colOff>
      <xdr:row>22</xdr:row>
      <xdr:rowOff>56357</xdr:rowOff>
    </xdr:to>
    <xdr:cxnSp macro="">
      <xdr:nvCxnSpPr>
        <xdr:cNvPr id="28" name="Straight Connector 27">
          <a:extLst>
            <a:ext uri="{FF2B5EF4-FFF2-40B4-BE49-F238E27FC236}">
              <a16:creationId xmlns:a16="http://schemas.microsoft.com/office/drawing/2014/main" id="{008F659D-6809-4880-B779-38A81FC32CC2}"/>
            </a:ext>
          </a:extLst>
        </xdr:cNvPr>
        <xdr:cNvCxnSpPr/>
      </xdr:nvCxnSpPr>
      <xdr:spPr>
        <a:xfrm flipV="1">
          <a:off x="3665916" y="2037753"/>
          <a:ext cx="0" cy="3835204"/>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993900</xdr:colOff>
      <xdr:row>10</xdr:row>
      <xdr:rowOff>12700</xdr:rowOff>
    </xdr:from>
    <xdr:to>
      <xdr:col>1</xdr:col>
      <xdr:colOff>1993900</xdr:colOff>
      <xdr:row>22</xdr:row>
      <xdr:rowOff>72829</xdr:rowOff>
    </xdr:to>
    <xdr:cxnSp macro="">
      <xdr:nvCxnSpPr>
        <xdr:cNvPr id="29" name="Straight Connector 28">
          <a:extLst>
            <a:ext uri="{FF2B5EF4-FFF2-40B4-BE49-F238E27FC236}">
              <a16:creationId xmlns:a16="http://schemas.microsoft.com/office/drawing/2014/main" id="{849C7DAF-F31A-4C92-9E34-8AB2BD3972A2}"/>
            </a:ext>
          </a:extLst>
        </xdr:cNvPr>
        <xdr:cNvCxnSpPr/>
      </xdr:nvCxnSpPr>
      <xdr:spPr>
        <a:xfrm flipV="1">
          <a:off x="2857500" y="2044700"/>
          <a:ext cx="0" cy="3844729"/>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168400</xdr:colOff>
      <xdr:row>10</xdr:row>
      <xdr:rowOff>0</xdr:rowOff>
    </xdr:from>
    <xdr:to>
      <xdr:col>1</xdr:col>
      <xdr:colOff>1168400</xdr:colOff>
      <xdr:row>22</xdr:row>
      <xdr:rowOff>60129</xdr:rowOff>
    </xdr:to>
    <xdr:cxnSp macro="">
      <xdr:nvCxnSpPr>
        <xdr:cNvPr id="30" name="Straight Connector 29">
          <a:extLst>
            <a:ext uri="{FF2B5EF4-FFF2-40B4-BE49-F238E27FC236}">
              <a16:creationId xmlns:a16="http://schemas.microsoft.com/office/drawing/2014/main" id="{3B5F0C11-2F7D-44AD-A97A-E91F6D53A408}"/>
            </a:ext>
          </a:extLst>
        </xdr:cNvPr>
        <xdr:cNvCxnSpPr/>
      </xdr:nvCxnSpPr>
      <xdr:spPr>
        <a:xfrm flipV="1">
          <a:off x="2032000" y="2032000"/>
          <a:ext cx="0" cy="3844729"/>
        </a:xfrm>
        <a:prstGeom prst="line">
          <a:avLst/>
        </a:prstGeom>
        <a:ln w="12700">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23.xml><?xml version="1.0" encoding="utf-8"?>
<xdr:wsDr xmlns:xdr="http://schemas.openxmlformats.org/drawingml/2006/spreadsheetDrawing" xmlns:a="http://schemas.openxmlformats.org/drawingml/2006/main">
  <xdr:twoCellAnchor editAs="absolute">
    <xdr:from>
      <xdr:col>0</xdr:col>
      <xdr:colOff>879475</xdr:colOff>
      <xdr:row>9</xdr:row>
      <xdr:rowOff>17236</xdr:rowOff>
    </xdr:from>
    <xdr:to>
      <xdr:col>1</xdr:col>
      <xdr:colOff>6950082</xdr:colOff>
      <xdr:row>33</xdr:row>
      <xdr:rowOff>42414</xdr:rowOff>
    </xdr:to>
    <xdr:graphicFrame macro="">
      <xdr:nvGraphicFramePr>
        <xdr:cNvPr id="2" name="Diagram 1">
          <a:extLst>
            <a:ext uri="{FF2B5EF4-FFF2-40B4-BE49-F238E27FC236}">
              <a16:creationId xmlns:a16="http://schemas.microsoft.com/office/drawing/2014/main" id="{EEBF7E2F-F899-45EF-90C9-2C507C9FF6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89000</xdr:colOff>
      <xdr:row>34</xdr:row>
      <xdr:rowOff>160677</xdr:rowOff>
    </xdr:from>
    <xdr:to>
      <xdr:col>1</xdr:col>
      <xdr:colOff>6959607</xdr:colOff>
      <xdr:row>61</xdr:row>
      <xdr:rowOff>49784</xdr:rowOff>
    </xdr:to>
    <xdr:graphicFrame macro="">
      <xdr:nvGraphicFramePr>
        <xdr:cNvPr id="3" name="Diagram 2">
          <a:extLst>
            <a:ext uri="{FF2B5EF4-FFF2-40B4-BE49-F238E27FC236}">
              <a16:creationId xmlns:a16="http://schemas.microsoft.com/office/drawing/2014/main" id="{37A3744B-2370-4562-BB81-747A94267D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973287</xdr:colOff>
      <xdr:row>36</xdr:row>
      <xdr:rowOff>50800</xdr:rowOff>
    </xdr:from>
    <xdr:to>
      <xdr:col>1</xdr:col>
      <xdr:colOff>6327322</xdr:colOff>
      <xdr:row>51</xdr:row>
      <xdr:rowOff>13607</xdr:rowOff>
    </xdr:to>
    <xdr:sp macro="" textlink="">
      <xdr:nvSpPr>
        <xdr:cNvPr id="4" name="Rectangle 3">
          <a:extLst>
            <a:ext uri="{FF2B5EF4-FFF2-40B4-BE49-F238E27FC236}">
              <a16:creationId xmlns:a16="http://schemas.microsoft.com/office/drawing/2014/main" id="{66171067-5DCC-49B8-BE0F-5B190E5964E0}"/>
            </a:ext>
          </a:extLst>
        </xdr:cNvPr>
        <xdr:cNvSpPr/>
      </xdr:nvSpPr>
      <xdr:spPr>
        <a:xfrm>
          <a:off x="5103587" y="7861300"/>
          <a:ext cx="2354035" cy="3010807"/>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wsDr>
</file>

<file path=xl/drawings/drawing124.xml><?xml version="1.0" encoding="utf-8"?>
<c:userShapes xmlns:c="http://schemas.openxmlformats.org/drawingml/2006/chart">
  <cdr:relSizeAnchor xmlns:cdr="http://schemas.openxmlformats.org/drawingml/2006/chartDrawing">
    <cdr:from>
      <cdr:x>0.58914</cdr:x>
      <cdr:y>0.05476</cdr:y>
    </cdr:from>
    <cdr:to>
      <cdr:x>0.91351</cdr:x>
      <cdr:y>0.58645</cdr:y>
    </cdr:to>
    <cdr:sp macro="" textlink="">
      <cdr:nvSpPr>
        <cdr:cNvPr id="2" name="Rectangle 1">
          <a:extLst xmlns:a="http://schemas.openxmlformats.org/drawingml/2006/main">
            <a:ext uri="{FF2B5EF4-FFF2-40B4-BE49-F238E27FC236}">
              <a16:creationId xmlns:a16="http://schemas.microsoft.com/office/drawing/2014/main" id="{3555C813-836A-4B70-808A-5FBCE7E411EC}"/>
            </a:ext>
          </a:extLst>
        </cdr:cNvPr>
        <cdr:cNvSpPr/>
      </cdr:nvSpPr>
      <cdr:spPr>
        <a:xfrm xmlns:a="http://schemas.openxmlformats.org/drawingml/2006/main">
          <a:off x="4241808" y="295704"/>
          <a:ext cx="2335431" cy="2871126"/>
        </a:xfrm>
        <a:prstGeom xmlns:a="http://schemas.openxmlformats.org/drawingml/2006/main" prst="rect">
          <a:avLst/>
        </a:prstGeom>
        <a:solidFill xmlns:a="http://schemas.openxmlformats.org/drawingml/2006/main">
          <a:schemeClr val="accent1">
            <a:alpha val="30000"/>
          </a:schemeClr>
        </a:solidFill>
        <a:ln xmlns:a="http://schemas.openxmlformats.org/drawingml/2006/main" w="12700"/>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25.xml><?xml version="1.0" encoding="utf-8"?>
<xdr:wsDr xmlns:xdr="http://schemas.openxmlformats.org/drawingml/2006/spreadsheetDrawing" xmlns:a="http://schemas.openxmlformats.org/drawingml/2006/main">
  <xdr:twoCellAnchor editAs="absolute">
    <xdr:from>
      <xdr:col>0</xdr:col>
      <xdr:colOff>212724</xdr:colOff>
      <xdr:row>6</xdr:row>
      <xdr:rowOff>365125</xdr:rowOff>
    </xdr:from>
    <xdr:to>
      <xdr:col>1</xdr:col>
      <xdr:colOff>6434824</xdr:colOff>
      <xdr:row>32</xdr:row>
      <xdr:rowOff>76200</xdr:rowOff>
    </xdr:to>
    <xdr:graphicFrame macro="">
      <xdr:nvGraphicFramePr>
        <xdr:cNvPr id="2" name="Chart 1">
          <a:extLst>
            <a:ext uri="{FF2B5EF4-FFF2-40B4-BE49-F238E27FC236}">
              <a16:creationId xmlns:a16="http://schemas.microsoft.com/office/drawing/2014/main" id="{6CFCF8D4-7645-4996-8C75-6875BC4D75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324</xdr:colOff>
      <xdr:row>34</xdr:row>
      <xdr:rowOff>9524</xdr:rowOff>
    </xdr:from>
    <xdr:to>
      <xdr:col>1</xdr:col>
      <xdr:colOff>6282424</xdr:colOff>
      <xdr:row>60</xdr:row>
      <xdr:rowOff>126324</xdr:rowOff>
    </xdr:to>
    <xdr:graphicFrame macro="">
      <xdr:nvGraphicFramePr>
        <xdr:cNvPr id="3" name="Chart 2">
          <a:extLst>
            <a:ext uri="{FF2B5EF4-FFF2-40B4-BE49-F238E27FC236}">
              <a16:creationId xmlns:a16="http://schemas.microsoft.com/office/drawing/2014/main" id="{680C1D6C-A666-44C5-9302-B996990063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6.xml><?xml version="1.0" encoding="utf-8"?>
<c:userShapes xmlns:c="http://schemas.openxmlformats.org/drawingml/2006/chart">
  <cdr:relSizeAnchor xmlns:cdr="http://schemas.openxmlformats.org/drawingml/2006/chartDrawing">
    <cdr:from>
      <cdr:x>0.81007</cdr:x>
      <cdr:y>0.0749</cdr:y>
    </cdr:from>
    <cdr:to>
      <cdr:x>0.81007</cdr:x>
      <cdr:y>0.75779</cdr:y>
    </cdr:to>
    <cdr:sp macro="" textlink="">
      <cdr:nvSpPr>
        <cdr:cNvPr id="3" name="Egyenes összekötő 2"/>
        <cdr:cNvSpPr/>
      </cdr:nvSpPr>
      <cdr:spPr>
        <a:xfrm xmlns:a="http://schemas.openxmlformats.org/drawingml/2006/main" rot="5400000" flipH="1">
          <a:off x="3988444" y="2248543"/>
          <a:ext cx="3688064" cy="0"/>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27.xml><?xml version="1.0" encoding="utf-8"?>
<c:userShapes xmlns:c="http://schemas.openxmlformats.org/drawingml/2006/chart">
  <cdr:relSizeAnchor xmlns:cdr="http://schemas.openxmlformats.org/drawingml/2006/chartDrawing">
    <cdr:from>
      <cdr:x>0.80984</cdr:x>
      <cdr:y>0.05065</cdr:y>
    </cdr:from>
    <cdr:to>
      <cdr:x>0.80984</cdr:x>
      <cdr:y>0.71065</cdr:y>
    </cdr:to>
    <cdr:sp macro="" textlink="">
      <cdr:nvSpPr>
        <cdr:cNvPr id="3" name="Egyenes összekötő 2"/>
        <cdr:cNvSpPr/>
      </cdr:nvSpPr>
      <cdr:spPr>
        <a:xfrm xmlns:a="http://schemas.openxmlformats.org/drawingml/2006/main" rot="5400000" flipH="1" flipV="1">
          <a:off x="4048848" y="2055510"/>
          <a:ext cx="3564000" cy="0"/>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28.xml><?xml version="1.0" encoding="utf-8"?>
<xdr:wsDr xmlns:xdr="http://schemas.openxmlformats.org/drawingml/2006/spreadsheetDrawing" xmlns:a="http://schemas.openxmlformats.org/drawingml/2006/main">
  <xdr:twoCellAnchor>
    <xdr:from>
      <xdr:col>0</xdr:col>
      <xdr:colOff>203200</xdr:colOff>
      <xdr:row>9</xdr:row>
      <xdr:rowOff>6347</xdr:rowOff>
    </xdr:from>
    <xdr:to>
      <xdr:col>1</xdr:col>
      <xdr:colOff>6425300</xdr:colOff>
      <xdr:row>35</xdr:row>
      <xdr:rowOff>72347</xdr:rowOff>
    </xdr:to>
    <xdr:graphicFrame macro="">
      <xdr:nvGraphicFramePr>
        <xdr:cNvPr id="2" name="Diagram 3">
          <a:extLst>
            <a:ext uri="{FF2B5EF4-FFF2-40B4-BE49-F238E27FC236}">
              <a16:creationId xmlns:a16="http://schemas.microsoft.com/office/drawing/2014/main" id="{2942770C-64E1-40C5-A032-1704DADD7D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41300</xdr:colOff>
      <xdr:row>37</xdr:row>
      <xdr:rowOff>0</xdr:rowOff>
    </xdr:from>
    <xdr:to>
      <xdr:col>1</xdr:col>
      <xdr:colOff>6463400</xdr:colOff>
      <xdr:row>63</xdr:row>
      <xdr:rowOff>116800</xdr:rowOff>
    </xdr:to>
    <xdr:graphicFrame macro="">
      <xdr:nvGraphicFramePr>
        <xdr:cNvPr id="3" name="Diagram 3">
          <a:extLst>
            <a:ext uri="{FF2B5EF4-FFF2-40B4-BE49-F238E27FC236}">
              <a16:creationId xmlns:a16="http://schemas.microsoft.com/office/drawing/2014/main" id="{5CF76613-6E53-43B7-AA72-5D9F7AF338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9.xml><?xml version="1.0" encoding="utf-8"?>
<c:userShapes xmlns:c="http://schemas.openxmlformats.org/drawingml/2006/chart">
  <cdr:relSizeAnchor xmlns:cdr="http://schemas.openxmlformats.org/drawingml/2006/chartDrawing">
    <cdr:from>
      <cdr:x>0.13053</cdr:x>
      <cdr:y>0.79375</cdr:y>
    </cdr:from>
    <cdr:to>
      <cdr:x>0.43215</cdr:x>
      <cdr:y>0.85725</cdr:y>
    </cdr:to>
    <cdr:sp macro="" textlink="">
      <cdr:nvSpPr>
        <cdr:cNvPr id="2" name="Szövegdoboz 1">
          <a:extLst xmlns:a="http://schemas.openxmlformats.org/drawingml/2006/main">
            <a:ext uri="{FF2B5EF4-FFF2-40B4-BE49-F238E27FC236}">
              <a16:creationId xmlns:a16="http://schemas.microsoft.com/office/drawing/2014/main" id="{E67ED6EC-5081-4164-B5FE-82C34F8ADEE1}"/>
            </a:ext>
          </a:extLst>
        </cdr:cNvPr>
        <cdr:cNvSpPr txBox="1"/>
      </cdr:nvSpPr>
      <cdr:spPr>
        <a:xfrm xmlns:a="http://schemas.openxmlformats.org/drawingml/2006/main">
          <a:off x="939800" y="4286253"/>
          <a:ext cx="21717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t>Alappálya</a:t>
          </a:r>
        </a:p>
      </cdr:txBody>
    </cdr:sp>
  </cdr:relSizeAnchor>
  <cdr:relSizeAnchor xmlns:cdr="http://schemas.openxmlformats.org/drawingml/2006/chartDrawing">
    <cdr:from>
      <cdr:x>0.56621</cdr:x>
      <cdr:y>0.79728</cdr:y>
    </cdr:from>
    <cdr:to>
      <cdr:x>0.86783</cdr:x>
      <cdr:y>0.86078</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4076700" y="4305300"/>
          <a:ext cx="2171700"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Stresszpálya</a:t>
          </a:r>
        </a:p>
      </cdr:txBody>
    </cdr:sp>
  </cdr:relSizeAnchor>
  <cdr:relSizeAnchor xmlns:cdr="http://schemas.openxmlformats.org/drawingml/2006/chartDrawing">
    <cdr:from>
      <cdr:x>0.49918</cdr:x>
      <cdr:y>0.71614</cdr:y>
    </cdr:from>
    <cdr:to>
      <cdr:x>0.49918</cdr:x>
      <cdr:y>0.87371</cdr:y>
    </cdr:to>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594100" y="3867153"/>
          <a:ext cx="0" cy="8509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xdr:wsDr xmlns:xdr="http://schemas.openxmlformats.org/drawingml/2006/spreadsheetDrawing" xmlns:a="http://schemas.openxmlformats.org/drawingml/2006/main">
  <xdr:twoCellAnchor editAs="oneCell">
    <xdr:from>
      <xdr:col>0</xdr:col>
      <xdr:colOff>533400</xdr:colOff>
      <xdr:row>8</xdr:row>
      <xdr:rowOff>190500</xdr:rowOff>
    </xdr:from>
    <xdr:to>
      <xdr:col>2</xdr:col>
      <xdr:colOff>215000</xdr:colOff>
      <xdr:row>35</xdr:row>
      <xdr:rowOff>102594</xdr:rowOff>
    </xdr:to>
    <xdr:pic>
      <xdr:nvPicPr>
        <xdr:cNvPr id="5" name="Picture 4">
          <a:extLst>
            <a:ext uri="{FF2B5EF4-FFF2-40B4-BE49-F238E27FC236}">
              <a16:creationId xmlns:a16="http://schemas.microsoft.com/office/drawing/2014/main" id="{302253BC-3846-4E3E-BB94-019578A08ADC}"/>
            </a:ext>
          </a:extLst>
        </xdr:cNvPr>
        <xdr:cNvPicPr>
          <a:picLocks noChangeAspect="1"/>
        </xdr:cNvPicPr>
      </xdr:nvPicPr>
      <xdr:blipFill>
        <a:blip xmlns:r="http://schemas.openxmlformats.org/officeDocument/2006/relationships" r:embed="rId1"/>
        <a:stretch>
          <a:fillRect/>
        </a:stretch>
      </xdr:blipFill>
      <xdr:spPr>
        <a:xfrm>
          <a:off x="533400" y="1841500"/>
          <a:ext cx="7200000" cy="5398494"/>
        </a:xfrm>
        <a:prstGeom prst="rect">
          <a:avLst/>
        </a:prstGeom>
      </xdr:spPr>
    </xdr:pic>
    <xdr:clientData/>
  </xdr:twoCellAnchor>
  <xdr:twoCellAnchor editAs="oneCell">
    <xdr:from>
      <xdr:col>0</xdr:col>
      <xdr:colOff>507999</xdr:colOff>
      <xdr:row>38</xdr:row>
      <xdr:rowOff>177800</xdr:rowOff>
    </xdr:from>
    <xdr:to>
      <xdr:col>2</xdr:col>
      <xdr:colOff>189599</xdr:colOff>
      <xdr:row>65</xdr:row>
      <xdr:rowOff>91400</xdr:rowOff>
    </xdr:to>
    <xdr:pic>
      <xdr:nvPicPr>
        <xdr:cNvPr id="6" name="Picture 5">
          <a:extLst>
            <a:ext uri="{FF2B5EF4-FFF2-40B4-BE49-F238E27FC236}">
              <a16:creationId xmlns:a16="http://schemas.microsoft.com/office/drawing/2014/main" id="{15D464CC-7C40-44C0-B357-92809374C7E5}"/>
            </a:ext>
          </a:extLst>
        </xdr:cNvPr>
        <xdr:cNvPicPr>
          <a:picLocks noChangeAspect="1"/>
        </xdr:cNvPicPr>
      </xdr:nvPicPr>
      <xdr:blipFill>
        <a:blip xmlns:r="http://schemas.openxmlformats.org/officeDocument/2006/relationships" r:embed="rId2"/>
        <a:stretch>
          <a:fillRect/>
        </a:stretch>
      </xdr:blipFill>
      <xdr:spPr>
        <a:xfrm>
          <a:off x="507999" y="7924800"/>
          <a:ext cx="7200000" cy="5400000"/>
        </a:xfrm>
        <a:prstGeom prst="rect">
          <a:avLst/>
        </a:prstGeom>
      </xdr:spPr>
    </xdr:pic>
    <xdr:clientData/>
  </xdr:twoCellAnchor>
</xdr:wsDr>
</file>

<file path=xl/drawings/drawing130.xml><?xml version="1.0" encoding="utf-8"?>
<c:userShapes xmlns:c="http://schemas.openxmlformats.org/drawingml/2006/chart">
  <cdr:relSizeAnchor xmlns:cdr="http://schemas.openxmlformats.org/drawingml/2006/chartDrawing">
    <cdr:from>
      <cdr:x>0.13053</cdr:x>
      <cdr:y>0.81021</cdr:y>
    </cdr:from>
    <cdr:to>
      <cdr:x>0.43215</cdr:x>
      <cdr:y>0.87371</cdr:y>
    </cdr:to>
    <cdr:sp macro="" textlink="">
      <cdr:nvSpPr>
        <cdr:cNvPr id="2" name="Szövegdoboz 1">
          <a:extLst xmlns:a="http://schemas.openxmlformats.org/drawingml/2006/main">
            <a:ext uri="{FF2B5EF4-FFF2-40B4-BE49-F238E27FC236}">
              <a16:creationId xmlns:a16="http://schemas.microsoft.com/office/drawing/2014/main" id="{E67ED6EC-5081-4164-B5FE-82C34F8ADEE1}"/>
            </a:ext>
          </a:extLst>
        </cdr:cNvPr>
        <cdr:cNvSpPr txBox="1"/>
      </cdr:nvSpPr>
      <cdr:spPr>
        <a:xfrm xmlns:a="http://schemas.openxmlformats.org/drawingml/2006/main">
          <a:off x="939816" y="4375150"/>
          <a:ext cx="2171664"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t>Baseline scenario</a:t>
          </a:r>
        </a:p>
      </cdr:txBody>
    </cdr:sp>
  </cdr:relSizeAnchor>
  <cdr:relSizeAnchor xmlns:cdr="http://schemas.openxmlformats.org/drawingml/2006/chartDrawing">
    <cdr:from>
      <cdr:x>0.56445</cdr:x>
      <cdr:y>0.81139</cdr:y>
    </cdr:from>
    <cdr:to>
      <cdr:x>0.86607</cdr:x>
      <cdr:y>0.87489</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4064012" y="4381512"/>
          <a:ext cx="2171664"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Stress scenario</a:t>
          </a:r>
        </a:p>
      </cdr:txBody>
    </cdr:sp>
  </cdr:relSizeAnchor>
  <cdr:relSizeAnchor xmlns:cdr="http://schemas.openxmlformats.org/drawingml/2006/chartDrawing">
    <cdr:from>
      <cdr:x>0.49918</cdr:x>
      <cdr:y>0.72555</cdr:y>
    </cdr:from>
    <cdr:to>
      <cdr:x>0.49918</cdr:x>
      <cdr:y>0.88312</cdr:y>
    </cdr:to>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594096" y="3917956"/>
          <a:ext cx="0" cy="85087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1.xml><?xml version="1.0" encoding="utf-8"?>
<xdr:wsDr xmlns:xdr="http://schemas.openxmlformats.org/drawingml/2006/spreadsheetDrawing" xmlns:a="http://schemas.openxmlformats.org/drawingml/2006/main">
  <xdr:twoCellAnchor>
    <xdr:from>
      <xdr:col>0</xdr:col>
      <xdr:colOff>203200</xdr:colOff>
      <xdr:row>9</xdr:row>
      <xdr:rowOff>6346</xdr:rowOff>
    </xdr:from>
    <xdr:to>
      <xdr:col>1</xdr:col>
      <xdr:colOff>6422685</xdr:colOff>
      <xdr:row>36</xdr:row>
      <xdr:rowOff>13515</xdr:rowOff>
    </xdr:to>
    <xdr:graphicFrame macro="">
      <xdr:nvGraphicFramePr>
        <xdr:cNvPr id="2" name="Diagram 3">
          <a:extLst>
            <a:ext uri="{FF2B5EF4-FFF2-40B4-BE49-F238E27FC236}">
              <a16:creationId xmlns:a16="http://schemas.microsoft.com/office/drawing/2014/main" id="{E4063569-C137-4DC7-9DE1-E37B04CBEA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2015</xdr:colOff>
      <xdr:row>37</xdr:row>
      <xdr:rowOff>118222</xdr:rowOff>
    </xdr:from>
    <xdr:to>
      <xdr:col>1</xdr:col>
      <xdr:colOff>6501500</xdr:colOff>
      <xdr:row>65</xdr:row>
      <xdr:rowOff>27339</xdr:rowOff>
    </xdr:to>
    <xdr:graphicFrame macro="">
      <xdr:nvGraphicFramePr>
        <xdr:cNvPr id="3" name="Diagram 3">
          <a:extLst>
            <a:ext uri="{FF2B5EF4-FFF2-40B4-BE49-F238E27FC236}">
              <a16:creationId xmlns:a16="http://schemas.microsoft.com/office/drawing/2014/main" id="{915CBC84-EA70-4DAD-80EB-0F75FA6295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2.xml><?xml version="1.0" encoding="utf-8"?>
<c:userShapes xmlns:c="http://schemas.openxmlformats.org/drawingml/2006/chart">
  <cdr:relSizeAnchor xmlns:cdr="http://schemas.openxmlformats.org/drawingml/2006/chartDrawing">
    <cdr:from>
      <cdr:x>0.13053</cdr:x>
      <cdr:y>0.79375</cdr:y>
    </cdr:from>
    <cdr:to>
      <cdr:x>0.43215</cdr:x>
      <cdr:y>0.85725</cdr:y>
    </cdr:to>
    <cdr:sp macro="" textlink="">
      <cdr:nvSpPr>
        <cdr:cNvPr id="2" name="Szövegdoboz 1">
          <a:extLst xmlns:a="http://schemas.openxmlformats.org/drawingml/2006/main">
            <a:ext uri="{FF2B5EF4-FFF2-40B4-BE49-F238E27FC236}">
              <a16:creationId xmlns:a16="http://schemas.microsoft.com/office/drawing/2014/main" id="{E67ED6EC-5081-4164-B5FE-82C34F8ADEE1}"/>
            </a:ext>
          </a:extLst>
        </cdr:cNvPr>
        <cdr:cNvSpPr txBox="1"/>
      </cdr:nvSpPr>
      <cdr:spPr>
        <a:xfrm xmlns:a="http://schemas.openxmlformats.org/drawingml/2006/main">
          <a:off x="939800" y="4286253"/>
          <a:ext cx="21717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t>Alappálya</a:t>
          </a:r>
        </a:p>
      </cdr:txBody>
    </cdr:sp>
  </cdr:relSizeAnchor>
  <cdr:relSizeAnchor xmlns:cdr="http://schemas.openxmlformats.org/drawingml/2006/chartDrawing">
    <cdr:from>
      <cdr:x>0.56621</cdr:x>
      <cdr:y>0.79728</cdr:y>
    </cdr:from>
    <cdr:to>
      <cdr:x>0.86783</cdr:x>
      <cdr:y>0.86078</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4076700" y="4305300"/>
          <a:ext cx="2171700"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Stresszpálya</a:t>
          </a:r>
        </a:p>
      </cdr:txBody>
    </cdr:sp>
  </cdr:relSizeAnchor>
  <cdr:relSizeAnchor xmlns:cdr="http://schemas.openxmlformats.org/drawingml/2006/chartDrawing">
    <cdr:from>
      <cdr:x>0.49918</cdr:x>
      <cdr:y>0.71614</cdr:y>
    </cdr:from>
    <cdr:to>
      <cdr:x>0.49918</cdr:x>
      <cdr:y>0.87371</cdr:y>
    </cdr:to>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594100" y="3867153"/>
          <a:ext cx="0" cy="8509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3.xml><?xml version="1.0" encoding="utf-8"?>
<c:userShapes xmlns:c="http://schemas.openxmlformats.org/drawingml/2006/chart">
  <cdr:relSizeAnchor xmlns:cdr="http://schemas.openxmlformats.org/drawingml/2006/chartDrawing">
    <cdr:from>
      <cdr:x>0.13053</cdr:x>
      <cdr:y>0.79375</cdr:y>
    </cdr:from>
    <cdr:to>
      <cdr:x>0.43215</cdr:x>
      <cdr:y>0.85725</cdr:y>
    </cdr:to>
    <cdr:sp macro="" textlink="">
      <cdr:nvSpPr>
        <cdr:cNvPr id="2" name="Szövegdoboz 1">
          <a:extLst xmlns:a="http://schemas.openxmlformats.org/drawingml/2006/main">
            <a:ext uri="{FF2B5EF4-FFF2-40B4-BE49-F238E27FC236}">
              <a16:creationId xmlns:a16="http://schemas.microsoft.com/office/drawing/2014/main" id="{E67ED6EC-5081-4164-B5FE-82C34F8ADEE1}"/>
            </a:ext>
          </a:extLst>
        </cdr:cNvPr>
        <cdr:cNvSpPr txBox="1"/>
      </cdr:nvSpPr>
      <cdr:spPr>
        <a:xfrm xmlns:a="http://schemas.openxmlformats.org/drawingml/2006/main">
          <a:off x="939800" y="4286253"/>
          <a:ext cx="21717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t>Baseline scenario</a:t>
          </a:r>
        </a:p>
      </cdr:txBody>
    </cdr:sp>
  </cdr:relSizeAnchor>
  <cdr:relSizeAnchor xmlns:cdr="http://schemas.openxmlformats.org/drawingml/2006/chartDrawing">
    <cdr:from>
      <cdr:x>0.56621</cdr:x>
      <cdr:y>0.79728</cdr:y>
    </cdr:from>
    <cdr:to>
      <cdr:x>0.86783</cdr:x>
      <cdr:y>0.86078</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4076700" y="4305300"/>
          <a:ext cx="2171700" cy="3429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Stress scenario</a:t>
          </a:r>
        </a:p>
      </cdr:txBody>
    </cdr:sp>
  </cdr:relSizeAnchor>
  <cdr:relSizeAnchor xmlns:cdr="http://schemas.openxmlformats.org/drawingml/2006/chartDrawing">
    <cdr:from>
      <cdr:x>0.49918</cdr:x>
      <cdr:y>0.71614</cdr:y>
    </cdr:from>
    <cdr:to>
      <cdr:x>0.49918</cdr:x>
      <cdr:y>0.87371</cdr:y>
    </cdr:to>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594100" y="3867153"/>
          <a:ext cx="0" cy="8509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4.xml><?xml version="1.0" encoding="utf-8"?>
<xdr:wsDr xmlns:xdr="http://schemas.openxmlformats.org/drawingml/2006/spreadsheetDrawing" xmlns:a="http://schemas.openxmlformats.org/drawingml/2006/main">
  <xdr:twoCellAnchor editAs="absolute">
    <xdr:from>
      <xdr:col>0</xdr:col>
      <xdr:colOff>380999</xdr:colOff>
      <xdr:row>6</xdr:row>
      <xdr:rowOff>203200</xdr:rowOff>
    </xdr:from>
    <xdr:to>
      <xdr:col>1</xdr:col>
      <xdr:colOff>6603099</xdr:colOff>
      <xdr:row>28</xdr:row>
      <xdr:rowOff>15875</xdr:rowOff>
    </xdr:to>
    <xdr:graphicFrame macro="">
      <xdr:nvGraphicFramePr>
        <xdr:cNvPr id="2" name="Chart 1">
          <a:extLst>
            <a:ext uri="{FF2B5EF4-FFF2-40B4-BE49-F238E27FC236}">
              <a16:creationId xmlns:a16="http://schemas.microsoft.com/office/drawing/2014/main" id="{C3399F4C-DE4E-42C1-BABE-E0BDE2293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3699</xdr:colOff>
      <xdr:row>29</xdr:row>
      <xdr:rowOff>88900</xdr:rowOff>
    </xdr:from>
    <xdr:to>
      <xdr:col>1</xdr:col>
      <xdr:colOff>6615799</xdr:colOff>
      <xdr:row>56</xdr:row>
      <xdr:rowOff>3175</xdr:rowOff>
    </xdr:to>
    <xdr:graphicFrame macro="">
      <xdr:nvGraphicFramePr>
        <xdr:cNvPr id="3" name="Chart 1">
          <a:extLst>
            <a:ext uri="{FF2B5EF4-FFF2-40B4-BE49-F238E27FC236}">
              <a16:creationId xmlns:a16="http://schemas.microsoft.com/office/drawing/2014/main" id="{AA95B391-FEB8-4713-A461-3E1CAA0BC0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5.xml><?xml version="1.0" encoding="utf-8"?>
<xdr:wsDr xmlns:xdr="http://schemas.openxmlformats.org/drawingml/2006/spreadsheetDrawing" xmlns:a="http://schemas.openxmlformats.org/drawingml/2006/main">
  <xdr:twoCellAnchor editAs="absolute">
    <xdr:from>
      <xdr:col>0</xdr:col>
      <xdr:colOff>463549</xdr:colOff>
      <xdr:row>8</xdr:row>
      <xdr:rowOff>53975</xdr:rowOff>
    </xdr:from>
    <xdr:to>
      <xdr:col>1</xdr:col>
      <xdr:colOff>6683835</xdr:colOff>
      <xdr:row>30</xdr:row>
      <xdr:rowOff>187104</xdr:rowOff>
    </xdr:to>
    <xdr:graphicFrame macro="">
      <xdr:nvGraphicFramePr>
        <xdr:cNvPr id="2" name="Chart 1">
          <a:extLst>
            <a:ext uri="{FF2B5EF4-FFF2-40B4-BE49-F238E27FC236}">
              <a16:creationId xmlns:a16="http://schemas.microsoft.com/office/drawing/2014/main" id="{21EC9DF4-85E9-4F28-BF00-E9F6AF6C31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57200</xdr:colOff>
      <xdr:row>31</xdr:row>
      <xdr:rowOff>199626</xdr:rowOff>
    </xdr:from>
    <xdr:to>
      <xdr:col>1</xdr:col>
      <xdr:colOff>6677486</xdr:colOff>
      <xdr:row>58</xdr:row>
      <xdr:rowOff>89641</xdr:rowOff>
    </xdr:to>
    <xdr:graphicFrame macro="">
      <xdr:nvGraphicFramePr>
        <xdr:cNvPr id="3" name="Chart 1">
          <a:extLst>
            <a:ext uri="{FF2B5EF4-FFF2-40B4-BE49-F238E27FC236}">
              <a16:creationId xmlns:a16="http://schemas.microsoft.com/office/drawing/2014/main" id="{CE3E4126-6701-46DF-9A1D-5484973AF3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6.xml><?xml version="1.0" encoding="utf-8"?>
<c:userShapes xmlns:c="http://schemas.openxmlformats.org/drawingml/2006/chart">
  <cdr:relSizeAnchor xmlns:cdr="http://schemas.openxmlformats.org/drawingml/2006/chartDrawing">
    <cdr:from>
      <cdr:x>0.05947</cdr:x>
      <cdr:y>0.87549</cdr:y>
    </cdr:from>
    <cdr:to>
      <cdr:x>0.94582</cdr:x>
      <cdr:y>0.94238</cdr:y>
    </cdr:to>
    <cdr:sp macro="" textlink="">
      <cdr:nvSpPr>
        <cdr:cNvPr id="14" name="Szövegdoboz 1"/>
        <cdr:cNvSpPr txBox="1"/>
      </cdr:nvSpPr>
      <cdr:spPr>
        <a:xfrm xmlns:a="http://schemas.openxmlformats.org/drawingml/2006/main">
          <a:off x="428172" y="4727646"/>
          <a:ext cx="6381750" cy="361206"/>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     A bankrendszer </a:t>
          </a:r>
          <a:r>
            <a:rPr lang="hu-HU" sz="1600">
              <a:solidFill>
                <a:sysClr val="windowText" lastClr="000000"/>
              </a:solidFill>
              <a:latin typeface="+mn-lt"/>
            </a:rPr>
            <a:t>tőkemegfelelési</a:t>
          </a:r>
          <a:r>
            <a:rPr lang="hu-HU" sz="1600">
              <a:latin typeface="+mn-lt"/>
            </a:rPr>
            <a:t> mutatója</a:t>
          </a:r>
        </a:p>
      </cdr:txBody>
    </cdr:sp>
  </cdr:relSizeAnchor>
  <cdr:relSizeAnchor xmlns:cdr="http://schemas.openxmlformats.org/drawingml/2006/chartDrawing">
    <cdr:from>
      <cdr:x>0.2543</cdr:x>
      <cdr:y>0.54017</cdr:y>
    </cdr:from>
    <cdr:to>
      <cdr:x>0.68829</cdr:x>
      <cdr:y>0.61175</cdr:y>
    </cdr:to>
    <cdr:sp macro="" textlink="">
      <cdr:nvSpPr>
        <cdr:cNvPr id="5" name="Szövegdoboz 3"/>
        <cdr:cNvSpPr txBox="1"/>
      </cdr:nvSpPr>
      <cdr:spPr>
        <a:xfrm xmlns:a="http://schemas.openxmlformats.org/drawingml/2006/main">
          <a:off x="1831403" y="2835310"/>
          <a:ext cx="3125516" cy="3757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10,5 százalékos</a:t>
          </a:r>
          <a:r>
            <a:rPr lang="hu-HU" sz="1600" baseline="0">
              <a:latin typeface="+mn-lt"/>
            </a:rPr>
            <a:t> t</a:t>
          </a:r>
          <a:r>
            <a:rPr lang="hu-HU" sz="1600">
              <a:latin typeface="+mn-lt"/>
            </a:rPr>
            <a:t>őkekövetelmény</a:t>
          </a:r>
        </a:p>
      </cdr:txBody>
    </cdr:sp>
  </cdr:relSizeAnchor>
  <cdr:relSizeAnchor xmlns:cdr="http://schemas.openxmlformats.org/drawingml/2006/chartDrawing">
    <cdr:from>
      <cdr:x>0.24733</cdr:x>
      <cdr:y>0.89515</cdr:y>
    </cdr:from>
    <cdr:to>
      <cdr:x>0.26613</cdr:x>
      <cdr:y>0.9187</cdr:y>
    </cdr:to>
    <cdr:sp macro="" textlink="">
      <cdr:nvSpPr>
        <cdr:cNvPr id="20" name="Ellipszis 11"/>
        <cdr:cNvSpPr/>
      </cdr:nvSpPr>
      <cdr:spPr>
        <a:xfrm xmlns:a="http://schemas.openxmlformats.org/drawingml/2006/main">
          <a:off x="1780777" y="4833811"/>
          <a:ext cx="135360" cy="127170"/>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58736</cdr:x>
      <cdr:y>0.70076</cdr:y>
    </cdr:from>
    <cdr:to>
      <cdr:x>0.58736</cdr:x>
      <cdr:y>0.85743</cdr:y>
    </cdr:to>
    <cdr:sp macro="" textlink="">
      <cdr:nvSpPr>
        <cdr:cNvPr id="24" name="Egyenes összekötő 18"/>
        <cdr:cNvSpPr/>
      </cdr:nvSpPr>
      <cdr:spPr>
        <a:xfrm xmlns:a="http://schemas.openxmlformats.org/drawingml/2006/main">
          <a:off x="4228992" y="3784104"/>
          <a:ext cx="0" cy="846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0285</cdr:x>
      <cdr:y>0.80386</cdr:y>
    </cdr:from>
    <cdr:to>
      <cdr:x>0.93094</cdr:x>
      <cdr:y>0.86736</cdr:y>
    </cdr:to>
    <cdr:sp macro="" textlink="">
      <cdr:nvSpPr>
        <cdr:cNvPr id="26" name="Szövegdoboz 25"/>
        <cdr:cNvSpPr txBox="1"/>
      </cdr:nvSpPr>
      <cdr:spPr>
        <a:xfrm xmlns:a="http://schemas.openxmlformats.org/drawingml/2006/main">
          <a:off x="4345444" y="4319192"/>
          <a:ext cx="2364945" cy="3411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Stresszpálya</a:t>
          </a:r>
        </a:p>
      </cdr:txBody>
    </cdr:sp>
  </cdr:relSizeAnchor>
  <cdr:relSizeAnchor xmlns:cdr="http://schemas.openxmlformats.org/drawingml/2006/chartDrawing">
    <cdr:from>
      <cdr:x>0.26044</cdr:x>
      <cdr:y>0.8029</cdr:y>
    </cdr:from>
    <cdr:to>
      <cdr:x>0.55236</cdr:x>
      <cdr:y>0.86581</cdr:y>
    </cdr:to>
    <cdr:sp macro="" textlink="">
      <cdr:nvSpPr>
        <cdr:cNvPr id="21" name="Szövegdoboz 1"/>
        <cdr:cNvSpPr txBox="1"/>
      </cdr:nvSpPr>
      <cdr:spPr>
        <a:xfrm xmlns:a="http://schemas.openxmlformats.org/drawingml/2006/main">
          <a:off x="1877320" y="4313998"/>
          <a:ext cx="2104223" cy="3380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hu-HU" sz="1600">
              <a:latin typeface="+mn-lt"/>
            </a:rPr>
            <a:t>Alappálya</a:t>
          </a:r>
        </a:p>
      </cdr:txBody>
    </cdr:sp>
  </cdr:relSizeAnchor>
  <cdr:relSizeAnchor xmlns:cdr="http://schemas.openxmlformats.org/drawingml/2006/chartDrawing">
    <cdr:from>
      <cdr:x>0.05775</cdr:x>
      <cdr:y>0.53466</cdr:y>
    </cdr:from>
    <cdr:to>
      <cdr:x>0.94057</cdr:x>
      <cdr:y>0.53525</cdr:y>
    </cdr:to>
    <cdr:sp macro="" textlink="">
      <cdr:nvSpPr>
        <cdr:cNvPr id="10" name="Egyenes összekötő 9"/>
        <cdr:cNvSpPr/>
      </cdr:nvSpPr>
      <cdr:spPr>
        <a:xfrm xmlns:a="http://schemas.openxmlformats.org/drawingml/2006/main" flipV="1">
          <a:off x="415977" y="2845120"/>
          <a:ext cx="6358492" cy="3140"/>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3329</cdr:x>
      <cdr:y>0.07232</cdr:y>
    </cdr:from>
    <cdr:to>
      <cdr:x>0.2335</cdr:x>
      <cdr:y>0.70202</cdr:y>
    </cdr:to>
    <cdr:cxnSp macro="">
      <cdr:nvCxnSpPr>
        <cdr:cNvPr id="9" name="Straight Connector 8">
          <a:extLst xmlns:a="http://schemas.openxmlformats.org/drawingml/2006/main">
            <a:ext uri="{FF2B5EF4-FFF2-40B4-BE49-F238E27FC236}">
              <a16:creationId xmlns:a16="http://schemas.microsoft.com/office/drawing/2014/main" id="{78A6C91A-6ABA-47F4-9D23-D20F62ADC4E1}"/>
            </a:ext>
          </a:extLst>
        </cdr:cNvPr>
        <cdr:cNvCxnSpPr/>
      </cdr:nvCxnSpPr>
      <cdr:spPr>
        <a:xfrm xmlns:a="http://schemas.openxmlformats.org/drawingml/2006/main" flipV="1">
          <a:off x="1679903" y="383080"/>
          <a:ext cx="1534" cy="3335717"/>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7.xml><?xml version="1.0" encoding="utf-8"?>
<c:userShapes xmlns:c="http://schemas.openxmlformats.org/drawingml/2006/chart">
  <cdr:relSizeAnchor xmlns:cdr="http://schemas.openxmlformats.org/drawingml/2006/chartDrawing">
    <cdr:from>
      <cdr:x>0.05821</cdr:x>
      <cdr:y>0.86844</cdr:y>
    </cdr:from>
    <cdr:to>
      <cdr:x>0.937</cdr:x>
      <cdr:y>0.93533</cdr:y>
    </cdr:to>
    <cdr:sp macro="" textlink="">
      <cdr:nvSpPr>
        <cdr:cNvPr id="14" name="Szövegdoboz 1"/>
        <cdr:cNvSpPr txBox="1"/>
      </cdr:nvSpPr>
      <cdr:spPr>
        <a:xfrm xmlns:a="http://schemas.openxmlformats.org/drawingml/2006/main">
          <a:off x="419100" y="4689576"/>
          <a:ext cx="6327320" cy="361206"/>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Capital adequacy ratio of the banking sector</a:t>
          </a:r>
        </a:p>
      </cdr:txBody>
    </cdr:sp>
  </cdr:relSizeAnchor>
  <cdr:relSizeAnchor xmlns:cdr="http://schemas.openxmlformats.org/drawingml/2006/chartDrawing">
    <cdr:from>
      <cdr:x>0.24972</cdr:x>
      <cdr:y>0.504</cdr:y>
    </cdr:from>
    <cdr:to>
      <cdr:x>0.7516</cdr:x>
      <cdr:y>0.56673</cdr:y>
    </cdr:to>
    <cdr:sp macro="" textlink="">
      <cdr:nvSpPr>
        <cdr:cNvPr id="5" name="Szövegdoboz 3"/>
        <cdr:cNvSpPr txBox="1"/>
      </cdr:nvSpPr>
      <cdr:spPr>
        <a:xfrm xmlns:a="http://schemas.openxmlformats.org/drawingml/2006/main">
          <a:off x="1798440" y="2733086"/>
          <a:ext cx="3614447" cy="3401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10.5 per cent capital requirement</a:t>
          </a:r>
        </a:p>
      </cdr:txBody>
    </cdr:sp>
  </cdr:relSizeAnchor>
  <cdr:relSizeAnchor xmlns:cdr="http://schemas.openxmlformats.org/drawingml/2006/chartDrawing">
    <cdr:from>
      <cdr:x>0.05897</cdr:x>
      <cdr:y>0.50015</cdr:y>
    </cdr:from>
    <cdr:to>
      <cdr:x>0.94214</cdr:x>
      <cdr:y>0.50024</cdr:y>
    </cdr:to>
    <cdr:sp macro="" textlink="">
      <cdr:nvSpPr>
        <cdr:cNvPr id="22" name="Egyenes összekötő 2"/>
        <cdr:cNvSpPr/>
      </cdr:nvSpPr>
      <cdr:spPr>
        <a:xfrm xmlns:a="http://schemas.openxmlformats.org/drawingml/2006/main" flipV="1">
          <a:off x="424696" y="2655144"/>
          <a:ext cx="6361012" cy="477"/>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58676</cdr:x>
      <cdr:y>0.65911</cdr:y>
    </cdr:from>
    <cdr:to>
      <cdr:x>0.58719</cdr:x>
      <cdr:y>0.82608</cdr:y>
    </cdr:to>
    <cdr:sp macro="" textlink="">
      <cdr:nvSpPr>
        <cdr:cNvPr id="24" name="Egyenes összekötő 18"/>
        <cdr:cNvSpPr/>
      </cdr:nvSpPr>
      <cdr:spPr>
        <a:xfrm xmlns:a="http://schemas.openxmlformats.org/drawingml/2006/main">
          <a:off x="4224672" y="3559192"/>
          <a:ext cx="3096" cy="90163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4068</cdr:x>
      <cdr:y>0.7827</cdr:y>
    </cdr:from>
    <cdr:to>
      <cdr:x>0.89116</cdr:x>
      <cdr:y>0.85795</cdr:y>
    </cdr:to>
    <cdr:sp macro="" textlink="">
      <cdr:nvSpPr>
        <cdr:cNvPr id="26" name="Szövegdoboz 25"/>
        <cdr:cNvSpPr txBox="1"/>
      </cdr:nvSpPr>
      <cdr:spPr>
        <a:xfrm xmlns:a="http://schemas.openxmlformats.org/drawingml/2006/main">
          <a:off x="4612895" y="4226576"/>
          <a:ext cx="1803456" cy="406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Stress scenario</a:t>
          </a:r>
        </a:p>
      </cdr:txBody>
    </cdr:sp>
  </cdr:relSizeAnchor>
  <cdr:relSizeAnchor xmlns:cdr="http://schemas.openxmlformats.org/drawingml/2006/chartDrawing">
    <cdr:from>
      <cdr:x>0.26963</cdr:x>
      <cdr:y>0.78254</cdr:y>
    </cdr:from>
    <cdr:to>
      <cdr:x>0.56244</cdr:x>
      <cdr:y>0.85309</cdr:y>
    </cdr:to>
    <cdr:sp macro="" textlink="">
      <cdr:nvSpPr>
        <cdr:cNvPr id="23" name="Szövegdoboz 1"/>
        <cdr:cNvSpPr txBox="1"/>
      </cdr:nvSpPr>
      <cdr:spPr>
        <a:xfrm xmlns:a="http://schemas.openxmlformats.org/drawingml/2006/main">
          <a:off x="1941336" y="4225713"/>
          <a:ext cx="2108232" cy="3809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Baseline scenario</a:t>
          </a:r>
        </a:p>
      </cdr:txBody>
    </cdr:sp>
  </cdr:relSizeAnchor>
  <cdr:relSizeAnchor xmlns:cdr="http://schemas.openxmlformats.org/drawingml/2006/chartDrawing">
    <cdr:from>
      <cdr:x>0.23445</cdr:x>
      <cdr:y>0.07382</cdr:y>
    </cdr:from>
    <cdr:to>
      <cdr:x>0.23518</cdr:x>
      <cdr:y>0.65099</cdr:y>
    </cdr:to>
    <cdr:cxnSp macro="">
      <cdr:nvCxnSpPr>
        <cdr:cNvPr id="3" name="Straight Connector 2">
          <a:extLst xmlns:a="http://schemas.openxmlformats.org/drawingml/2006/main">
            <a:ext uri="{FF2B5EF4-FFF2-40B4-BE49-F238E27FC236}">
              <a16:creationId xmlns:a16="http://schemas.microsoft.com/office/drawing/2014/main" id="{47F8F253-22CF-45A5-A8B2-0595E6CB1506}"/>
            </a:ext>
          </a:extLst>
        </cdr:cNvPr>
        <cdr:cNvCxnSpPr/>
      </cdr:nvCxnSpPr>
      <cdr:spPr>
        <a:xfrm xmlns:a="http://schemas.openxmlformats.org/drawingml/2006/main" flipV="1">
          <a:off x="1688275" y="386796"/>
          <a:ext cx="5204" cy="3024237"/>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006</cdr:x>
      <cdr:y>0.88883</cdr:y>
    </cdr:from>
    <cdr:to>
      <cdr:x>0.24886</cdr:x>
      <cdr:y>0.91238</cdr:y>
    </cdr:to>
    <cdr:sp macro="" textlink="">
      <cdr:nvSpPr>
        <cdr:cNvPr id="10" name="Ellipszis 11">
          <a:extLst xmlns:a="http://schemas.openxmlformats.org/drawingml/2006/main">
            <a:ext uri="{FF2B5EF4-FFF2-40B4-BE49-F238E27FC236}">
              <a16:creationId xmlns:a16="http://schemas.microsoft.com/office/drawing/2014/main" id="{6DD71C3A-0400-4E11-9670-C7DB63795961}"/>
            </a:ext>
          </a:extLst>
        </cdr:cNvPr>
        <cdr:cNvSpPr/>
      </cdr:nvSpPr>
      <cdr:spPr>
        <a:xfrm xmlns:a="http://schemas.openxmlformats.org/drawingml/2006/main">
          <a:off x="1656442" y="4799692"/>
          <a:ext cx="135360" cy="127170"/>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38.xml><?xml version="1.0" encoding="utf-8"?>
<xdr:wsDr xmlns:xdr="http://schemas.openxmlformats.org/drawingml/2006/spreadsheetDrawing" xmlns:a="http://schemas.openxmlformats.org/drawingml/2006/main">
  <xdr:twoCellAnchor editAs="oneCell">
    <xdr:from>
      <xdr:col>3</xdr:col>
      <xdr:colOff>19577</xdr:colOff>
      <xdr:row>11</xdr:row>
      <xdr:rowOff>21170</xdr:rowOff>
    </xdr:from>
    <xdr:to>
      <xdr:col>6</xdr:col>
      <xdr:colOff>8481</xdr:colOff>
      <xdr:row>12</xdr:row>
      <xdr:rowOff>6880</xdr:rowOff>
    </xdr:to>
    <xdr:pic>
      <xdr:nvPicPr>
        <xdr:cNvPr id="2" name="Kép 8">
          <a:extLst>
            <a:ext uri="{FF2B5EF4-FFF2-40B4-BE49-F238E27FC236}">
              <a16:creationId xmlns:a16="http://schemas.microsoft.com/office/drawing/2014/main" id="{FED44764-C3A8-455C-A670-CBA2071D06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rot="5400000">
          <a:off x="2802474" y="2019823"/>
          <a:ext cx="690560" cy="20082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25927</xdr:colOff>
      <xdr:row>12</xdr:row>
      <xdr:rowOff>39260</xdr:rowOff>
    </xdr:from>
    <xdr:to>
      <xdr:col>6</xdr:col>
      <xdr:colOff>0</xdr:colOff>
      <xdr:row>13</xdr:row>
      <xdr:rowOff>21695</xdr:rowOff>
    </xdr:to>
    <xdr:pic>
      <xdr:nvPicPr>
        <xdr:cNvPr id="3" name="Kép 9">
          <a:extLst>
            <a:ext uri="{FF2B5EF4-FFF2-40B4-BE49-F238E27FC236}">
              <a16:creationId xmlns:a16="http://schemas.microsoft.com/office/drawing/2014/main" id="{944ECA4F-9AF4-490A-A126-ED75DFF9DD4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rot="5400000">
          <a:off x="2803046" y="2748541"/>
          <a:ext cx="687285" cy="199337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21167</xdr:colOff>
      <xdr:row>15</xdr:row>
      <xdr:rowOff>42336</xdr:rowOff>
    </xdr:from>
    <xdr:to>
      <xdr:col>5</xdr:col>
      <xdr:colOff>696722</xdr:colOff>
      <xdr:row>16</xdr:row>
      <xdr:rowOff>15877</xdr:rowOff>
    </xdr:to>
    <xdr:pic>
      <xdr:nvPicPr>
        <xdr:cNvPr id="4" name="Kép 10">
          <a:extLst>
            <a:ext uri="{FF2B5EF4-FFF2-40B4-BE49-F238E27FC236}">
              <a16:creationId xmlns:a16="http://schemas.microsoft.com/office/drawing/2014/main" id="{A23130C4-5FBD-46E0-A8A1-EF09FBE73DE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2786762" y="4887216"/>
          <a:ext cx="687916" cy="19709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46898</xdr:colOff>
      <xdr:row>14</xdr:row>
      <xdr:rowOff>52917</xdr:rowOff>
    </xdr:from>
    <xdr:to>
      <xdr:col>5</xdr:col>
      <xdr:colOff>697648</xdr:colOff>
      <xdr:row>15</xdr:row>
      <xdr:rowOff>19050</xdr:rowOff>
    </xdr:to>
    <xdr:pic>
      <xdr:nvPicPr>
        <xdr:cNvPr id="5" name="Kép 11">
          <a:extLst>
            <a:ext uri="{FF2B5EF4-FFF2-40B4-BE49-F238E27FC236}">
              <a16:creationId xmlns:a16="http://schemas.microsoft.com/office/drawing/2014/main" id="{F5E624C5-334D-4F1A-86D2-70568709900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2803794" y="4192121"/>
          <a:ext cx="680508" cy="1946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3154</xdr:colOff>
      <xdr:row>13</xdr:row>
      <xdr:rowOff>32211</xdr:rowOff>
    </xdr:from>
    <xdr:to>
      <xdr:col>6</xdr:col>
      <xdr:colOff>6525</xdr:colOff>
      <xdr:row>14</xdr:row>
      <xdr:rowOff>22449</xdr:rowOff>
    </xdr:to>
    <xdr:pic>
      <xdr:nvPicPr>
        <xdr:cNvPr id="6" name="Picture 13">
          <a:extLst>
            <a:ext uri="{FF2B5EF4-FFF2-40B4-BE49-F238E27FC236}">
              <a16:creationId xmlns:a16="http://schemas.microsoft.com/office/drawing/2014/main" id="{C84D2AB0-C7B0-43F8-B846-E8AEAE08A191}"/>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2796021" y="3440594"/>
          <a:ext cx="695088" cy="20126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23814</xdr:colOff>
      <xdr:row>10</xdr:row>
      <xdr:rowOff>3707</xdr:rowOff>
    </xdr:from>
    <xdr:to>
      <xdr:col>6</xdr:col>
      <xdr:colOff>2005</xdr:colOff>
      <xdr:row>10</xdr:row>
      <xdr:rowOff>700091</xdr:rowOff>
    </xdr:to>
    <xdr:pic>
      <xdr:nvPicPr>
        <xdr:cNvPr id="7" name="Kép 13">
          <a:extLst>
            <a:ext uri="{FF2B5EF4-FFF2-40B4-BE49-F238E27FC236}">
              <a16:creationId xmlns:a16="http://schemas.microsoft.com/office/drawing/2014/main" id="{F1455A42-5A72-40C1-AD64-57CB357D7B7E}"/>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rot="5400000">
          <a:off x="2798443" y="1305778"/>
          <a:ext cx="696384" cy="19974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3</xdr:col>
      <xdr:colOff>19577</xdr:colOff>
      <xdr:row>19</xdr:row>
      <xdr:rowOff>21170</xdr:rowOff>
    </xdr:from>
    <xdr:ext cx="2008204" cy="690560"/>
    <xdr:pic>
      <xdr:nvPicPr>
        <xdr:cNvPr id="8" name="Kép 8">
          <a:extLst>
            <a:ext uri="{FF2B5EF4-FFF2-40B4-BE49-F238E27FC236}">
              <a16:creationId xmlns:a16="http://schemas.microsoft.com/office/drawing/2014/main" id="{DD97084D-A600-4264-B5F9-F6D848995C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rot="5400000">
          <a:off x="2802474" y="6991873"/>
          <a:ext cx="690560" cy="200820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xdr:col>
      <xdr:colOff>25927</xdr:colOff>
      <xdr:row>20</xdr:row>
      <xdr:rowOff>39260</xdr:rowOff>
    </xdr:from>
    <xdr:ext cx="1993373" cy="687285"/>
    <xdr:pic>
      <xdr:nvPicPr>
        <xdr:cNvPr id="9" name="Kép 9">
          <a:extLst>
            <a:ext uri="{FF2B5EF4-FFF2-40B4-BE49-F238E27FC236}">
              <a16:creationId xmlns:a16="http://schemas.microsoft.com/office/drawing/2014/main" id="{D036F6EB-A3C0-4737-87D9-0F99E4FE448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rot="5400000">
          <a:off x="2803046" y="7682491"/>
          <a:ext cx="687285" cy="199337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xdr:col>
      <xdr:colOff>21167</xdr:colOff>
      <xdr:row>23</xdr:row>
      <xdr:rowOff>42336</xdr:rowOff>
    </xdr:from>
    <xdr:ext cx="1970954" cy="687916"/>
    <xdr:pic>
      <xdr:nvPicPr>
        <xdr:cNvPr id="10" name="Kép 10">
          <a:extLst>
            <a:ext uri="{FF2B5EF4-FFF2-40B4-BE49-F238E27FC236}">
              <a16:creationId xmlns:a16="http://schemas.microsoft.com/office/drawing/2014/main" id="{7FA8F511-6809-4C28-A68A-3F24C423A7F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2786761" y="9630667"/>
          <a:ext cx="687916" cy="197095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xdr:col>
      <xdr:colOff>46898</xdr:colOff>
      <xdr:row>22</xdr:row>
      <xdr:rowOff>52917</xdr:rowOff>
    </xdr:from>
    <xdr:ext cx="1946149" cy="680508"/>
    <xdr:pic>
      <xdr:nvPicPr>
        <xdr:cNvPr id="11" name="Kép 11">
          <a:extLst>
            <a:ext uri="{FF2B5EF4-FFF2-40B4-BE49-F238E27FC236}">
              <a16:creationId xmlns:a16="http://schemas.microsoft.com/office/drawing/2014/main" id="{B6AD5705-6F04-4D32-9EA8-18299D615B57}"/>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2803794" y="9021296"/>
          <a:ext cx="680508" cy="194614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xdr:col>
      <xdr:colOff>8141</xdr:colOff>
      <xdr:row>21</xdr:row>
      <xdr:rowOff>47252</xdr:rowOff>
    </xdr:from>
    <xdr:ext cx="2008661" cy="695088"/>
    <xdr:pic>
      <xdr:nvPicPr>
        <xdr:cNvPr id="12" name="Picture 13">
          <a:extLst>
            <a:ext uri="{FF2B5EF4-FFF2-40B4-BE49-F238E27FC236}">
              <a16:creationId xmlns:a16="http://schemas.microsoft.com/office/drawing/2014/main" id="{8FBE9ABE-71FF-46E3-A095-3F2B62B5706B}"/>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2789003" y="8334440"/>
          <a:ext cx="695088" cy="200866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3</xdr:col>
      <xdr:colOff>23814</xdr:colOff>
      <xdr:row>18</xdr:row>
      <xdr:rowOff>3707</xdr:rowOff>
    </xdr:from>
    <xdr:ext cx="1995485" cy="696384"/>
    <xdr:pic>
      <xdr:nvPicPr>
        <xdr:cNvPr id="13" name="Kép 13">
          <a:extLst>
            <a:ext uri="{FF2B5EF4-FFF2-40B4-BE49-F238E27FC236}">
              <a16:creationId xmlns:a16="http://schemas.microsoft.com/office/drawing/2014/main" id="{7D22824B-70E5-4A09-8E4E-193DEC0A1701}"/>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rot="5400000">
          <a:off x="2797440" y="6326456"/>
          <a:ext cx="696384" cy="199548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39.xml><?xml version="1.0" encoding="utf-8"?>
<xdr:wsDr xmlns:xdr="http://schemas.openxmlformats.org/drawingml/2006/spreadsheetDrawing" xmlns:a="http://schemas.openxmlformats.org/drawingml/2006/main">
  <xdr:twoCellAnchor>
    <xdr:from>
      <xdr:col>1</xdr:col>
      <xdr:colOff>36002</xdr:colOff>
      <xdr:row>9</xdr:row>
      <xdr:rowOff>17400</xdr:rowOff>
    </xdr:from>
    <xdr:to>
      <xdr:col>11</xdr:col>
      <xdr:colOff>428802</xdr:colOff>
      <xdr:row>37</xdr:row>
      <xdr:rowOff>19900</xdr:rowOff>
    </xdr:to>
    <xdr:graphicFrame macro="">
      <xdr:nvGraphicFramePr>
        <xdr:cNvPr id="2" name="Diagram 1">
          <a:extLst>
            <a:ext uri="{FF2B5EF4-FFF2-40B4-BE49-F238E27FC236}">
              <a16:creationId xmlns:a16="http://schemas.microsoft.com/office/drawing/2014/main" id="{4BE54CD5-46E3-4C2E-8E04-10610D81E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9806</xdr:colOff>
      <xdr:row>41</xdr:row>
      <xdr:rowOff>20665</xdr:rowOff>
    </xdr:from>
    <xdr:to>
      <xdr:col>11</xdr:col>
      <xdr:colOff>313006</xdr:colOff>
      <xdr:row>69</xdr:row>
      <xdr:rowOff>86665</xdr:rowOff>
    </xdr:to>
    <xdr:graphicFrame macro="">
      <xdr:nvGraphicFramePr>
        <xdr:cNvPr id="3" name="Diagram 1">
          <a:extLst>
            <a:ext uri="{FF2B5EF4-FFF2-40B4-BE49-F238E27FC236}">
              <a16:creationId xmlns:a16="http://schemas.microsoft.com/office/drawing/2014/main" id="{8F8C4556-DFDF-480E-BD19-50A5A2F4EA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346353</xdr:colOff>
      <xdr:row>8</xdr:row>
      <xdr:rowOff>123780</xdr:rowOff>
    </xdr:from>
    <xdr:to>
      <xdr:col>1</xdr:col>
      <xdr:colOff>6682753</xdr:colOff>
      <xdr:row>35</xdr:row>
      <xdr:rowOff>37380</xdr:rowOff>
    </xdr:to>
    <xdr:graphicFrame macro="">
      <xdr:nvGraphicFramePr>
        <xdr:cNvPr id="2" name="Chart 1">
          <a:extLst>
            <a:ext uri="{FF2B5EF4-FFF2-40B4-BE49-F238E27FC236}">
              <a16:creationId xmlns:a16="http://schemas.microsoft.com/office/drawing/2014/main" id="{69FFBED0-A457-47C6-A5A6-3A7C9DD147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17072</xdr:colOff>
      <xdr:row>36</xdr:row>
      <xdr:rowOff>13606</xdr:rowOff>
    </xdr:from>
    <xdr:to>
      <xdr:col>1</xdr:col>
      <xdr:colOff>6853472</xdr:colOff>
      <xdr:row>62</xdr:row>
      <xdr:rowOff>130406</xdr:rowOff>
    </xdr:to>
    <xdr:graphicFrame macro="">
      <xdr:nvGraphicFramePr>
        <xdr:cNvPr id="3" name="Chart 2">
          <a:extLst>
            <a:ext uri="{FF2B5EF4-FFF2-40B4-BE49-F238E27FC236}">
              <a16:creationId xmlns:a16="http://schemas.microsoft.com/office/drawing/2014/main" id="{A60B5680-EE6E-4D07-83F1-01B914C35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0.xml><?xml version="1.0" encoding="utf-8"?>
<c:userShapes xmlns:c="http://schemas.openxmlformats.org/drawingml/2006/chart">
  <cdr:relSizeAnchor xmlns:cdr="http://schemas.openxmlformats.org/drawingml/2006/chartDrawing">
    <cdr:from>
      <cdr:x>0.00102</cdr:x>
      <cdr:y>0.91914</cdr:y>
    </cdr:from>
    <cdr:to>
      <cdr:x>0.1875</cdr:x>
      <cdr:y>0.9897</cdr:y>
    </cdr:to>
    <cdr:sp macro="" textlink="">
      <cdr:nvSpPr>
        <cdr:cNvPr id="2" name="TextBox 1">
          <a:extLst xmlns:a="http://schemas.openxmlformats.org/drawingml/2006/main">
            <a:ext uri="{FF2B5EF4-FFF2-40B4-BE49-F238E27FC236}">
              <a16:creationId xmlns:a16="http://schemas.microsoft.com/office/drawing/2014/main" id="{29144D17-54DA-4FC2-9FA0-3B51E95D5D36}"/>
            </a:ext>
          </a:extLst>
        </cdr:cNvPr>
        <cdr:cNvSpPr txBox="1"/>
      </cdr:nvSpPr>
      <cdr:spPr>
        <a:xfrm xmlns:a="http://schemas.openxmlformats.org/drawingml/2006/main">
          <a:off x="7285" y="4963366"/>
          <a:ext cx="1333500" cy="381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a:t>Forrás: MNB.</a:t>
          </a:r>
        </a:p>
      </cdr:txBody>
    </cdr:sp>
  </cdr:relSizeAnchor>
</c:userShapes>
</file>

<file path=xl/drawings/drawing141.xml><?xml version="1.0" encoding="utf-8"?>
<c:userShapes xmlns:c="http://schemas.openxmlformats.org/drawingml/2006/chart">
  <cdr:relSizeAnchor xmlns:cdr="http://schemas.openxmlformats.org/drawingml/2006/chartDrawing">
    <cdr:from>
      <cdr:x>0.01196</cdr:x>
      <cdr:y>0.92003</cdr:y>
    </cdr:from>
    <cdr:to>
      <cdr:x>0.19844</cdr:x>
      <cdr:y>0.99059</cdr:y>
    </cdr:to>
    <cdr:sp macro="" textlink="">
      <cdr:nvSpPr>
        <cdr:cNvPr id="2" name="TextBox 1">
          <a:extLst xmlns:a="http://schemas.openxmlformats.org/drawingml/2006/main">
            <a:ext uri="{FF2B5EF4-FFF2-40B4-BE49-F238E27FC236}">
              <a16:creationId xmlns:a16="http://schemas.microsoft.com/office/drawing/2014/main" id="{29144D17-54DA-4FC2-9FA0-3B51E95D5D36}"/>
            </a:ext>
          </a:extLst>
        </cdr:cNvPr>
        <cdr:cNvSpPr txBox="1"/>
      </cdr:nvSpPr>
      <cdr:spPr>
        <a:xfrm xmlns:a="http://schemas.openxmlformats.org/drawingml/2006/main">
          <a:off x="86136" y="4968176"/>
          <a:ext cx="1342656" cy="3810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a:t>Source: MNB</a:t>
          </a:r>
        </a:p>
      </cdr:txBody>
    </cdr:sp>
  </cdr:relSizeAnchor>
</c:userShapes>
</file>

<file path=xl/drawings/drawing142.xml><?xml version="1.0" encoding="utf-8"?>
<xdr:wsDr xmlns:xdr="http://schemas.openxmlformats.org/drawingml/2006/spreadsheetDrawing" xmlns:a="http://schemas.openxmlformats.org/drawingml/2006/main">
  <xdr:twoCellAnchor>
    <xdr:from>
      <xdr:col>0</xdr:col>
      <xdr:colOff>572655</xdr:colOff>
      <xdr:row>9</xdr:row>
      <xdr:rowOff>77107</xdr:rowOff>
    </xdr:from>
    <xdr:to>
      <xdr:col>7</xdr:col>
      <xdr:colOff>851155</xdr:colOff>
      <xdr:row>37</xdr:row>
      <xdr:rowOff>3407</xdr:rowOff>
    </xdr:to>
    <xdr:graphicFrame macro="">
      <xdr:nvGraphicFramePr>
        <xdr:cNvPr id="2" name="Diagram 2">
          <a:extLst>
            <a:ext uri="{FF2B5EF4-FFF2-40B4-BE49-F238E27FC236}">
              <a16:creationId xmlns:a16="http://schemas.microsoft.com/office/drawing/2014/main" id="{B380A82C-59C2-4FBC-9AA7-2862AD8E61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72621</xdr:colOff>
      <xdr:row>40</xdr:row>
      <xdr:rowOff>48986</xdr:rowOff>
    </xdr:from>
    <xdr:to>
      <xdr:col>7</xdr:col>
      <xdr:colOff>718464</xdr:colOff>
      <xdr:row>68</xdr:row>
      <xdr:rowOff>114986</xdr:rowOff>
    </xdr:to>
    <xdr:graphicFrame macro="">
      <xdr:nvGraphicFramePr>
        <xdr:cNvPr id="3" name="Diagram 2">
          <a:extLst>
            <a:ext uri="{FF2B5EF4-FFF2-40B4-BE49-F238E27FC236}">
              <a16:creationId xmlns:a16="http://schemas.microsoft.com/office/drawing/2014/main" id="{95D22E13-2A07-4CED-898C-6CC008A41F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3.xml><?xml version="1.0" encoding="utf-8"?>
<c:userShapes xmlns:c="http://schemas.openxmlformats.org/drawingml/2006/chart">
  <cdr:relSizeAnchor xmlns:cdr="http://schemas.openxmlformats.org/drawingml/2006/chartDrawing">
    <cdr:from>
      <cdr:x>0.01546</cdr:x>
      <cdr:y>0.94242</cdr:y>
    </cdr:from>
    <cdr:to>
      <cdr:x>0.26115</cdr:x>
      <cdr:y>0.9903</cdr:y>
    </cdr:to>
    <cdr:sp macro="" textlink="">
      <cdr:nvSpPr>
        <cdr:cNvPr id="2" name="TextBox 1">
          <a:extLst xmlns:a="http://schemas.openxmlformats.org/drawingml/2006/main">
            <a:ext uri="{FF2B5EF4-FFF2-40B4-BE49-F238E27FC236}">
              <a16:creationId xmlns:a16="http://schemas.microsoft.com/office/drawing/2014/main" id="{E52C3AE1-E88F-429C-9752-3F58486C3713}"/>
            </a:ext>
          </a:extLst>
        </cdr:cNvPr>
        <cdr:cNvSpPr txBox="1"/>
      </cdr:nvSpPr>
      <cdr:spPr>
        <a:xfrm xmlns:a="http://schemas.openxmlformats.org/drawingml/2006/main">
          <a:off x="111331" y="5089072"/>
          <a:ext cx="1768928" cy="2585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Forrás: MNB.</a:t>
          </a:r>
        </a:p>
      </cdr:txBody>
    </cdr:sp>
  </cdr:relSizeAnchor>
</c:userShapes>
</file>

<file path=xl/drawings/drawing144.xml><?xml version="1.0" encoding="utf-8"?>
<c:userShapes xmlns:c="http://schemas.openxmlformats.org/drawingml/2006/chart">
  <cdr:relSizeAnchor xmlns:cdr="http://schemas.openxmlformats.org/drawingml/2006/chartDrawing">
    <cdr:from>
      <cdr:x>0.01546</cdr:x>
      <cdr:y>0.94242</cdr:y>
    </cdr:from>
    <cdr:to>
      <cdr:x>0.26115</cdr:x>
      <cdr:y>0.9903</cdr:y>
    </cdr:to>
    <cdr:sp macro="" textlink="">
      <cdr:nvSpPr>
        <cdr:cNvPr id="2" name="TextBox 1">
          <a:extLst xmlns:a="http://schemas.openxmlformats.org/drawingml/2006/main">
            <a:ext uri="{FF2B5EF4-FFF2-40B4-BE49-F238E27FC236}">
              <a16:creationId xmlns:a16="http://schemas.microsoft.com/office/drawing/2014/main" id="{E52C3AE1-E88F-429C-9752-3F58486C3713}"/>
            </a:ext>
          </a:extLst>
        </cdr:cNvPr>
        <cdr:cNvSpPr txBox="1"/>
      </cdr:nvSpPr>
      <cdr:spPr>
        <a:xfrm xmlns:a="http://schemas.openxmlformats.org/drawingml/2006/main">
          <a:off x="111331" y="5089072"/>
          <a:ext cx="1768928" cy="25853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latin typeface="+mn-lt"/>
            </a:rPr>
            <a:t>Source: MNB</a:t>
          </a:r>
        </a:p>
      </cdr:txBody>
    </cdr:sp>
  </cdr:relSizeAnchor>
</c:userShapes>
</file>

<file path=xl/drawings/drawing145.xml><?xml version="1.0" encoding="utf-8"?>
<xdr:wsDr xmlns:xdr="http://schemas.openxmlformats.org/drawingml/2006/spreadsheetDrawing" xmlns:a="http://schemas.openxmlformats.org/drawingml/2006/main">
  <xdr:twoCellAnchor editAs="absolute">
    <xdr:from>
      <xdr:col>0</xdr:col>
      <xdr:colOff>378958</xdr:colOff>
      <xdr:row>7</xdr:row>
      <xdr:rowOff>42863</xdr:rowOff>
    </xdr:from>
    <xdr:to>
      <xdr:col>5</xdr:col>
      <xdr:colOff>355116</xdr:colOff>
      <xdr:row>27</xdr:row>
      <xdr:rowOff>187521</xdr:rowOff>
    </xdr:to>
    <xdr:graphicFrame macro="">
      <xdr:nvGraphicFramePr>
        <xdr:cNvPr id="2" name="Chart 1">
          <a:extLst>
            <a:ext uri="{FF2B5EF4-FFF2-40B4-BE49-F238E27FC236}">
              <a16:creationId xmlns:a16="http://schemas.microsoft.com/office/drawing/2014/main" id="{5330C200-FE5B-4B6B-BDC0-ECD754FF8D2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80291</xdr:colOff>
      <xdr:row>29</xdr:row>
      <xdr:rowOff>63501</xdr:rowOff>
    </xdr:from>
    <xdr:to>
      <xdr:col>5</xdr:col>
      <xdr:colOff>342599</xdr:colOff>
      <xdr:row>57</xdr:row>
      <xdr:rowOff>129501</xdr:rowOff>
    </xdr:to>
    <xdr:graphicFrame macro="">
      <xdr:nvGraphicFramePr>
        <xdr:cNvPr id="3" name="Chart 2">
          <a:extLst>
            <a:ext uri="{FF2B5EF4-FFF2-40B4-BE49-F238E27FC236}">
              <a16:creationId xmlns:a16="http://schemas.microsoft.com/office/drawing/2014/main" id="{E431C626-D228-4EFE-9A74-8AC7C8C457B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6.xml><?xml version="1.0" encoding="utf-8"?>
<c:userShapes xmlns:c="http://schemas.openxmlformats.org/drawingml/2006/chart">
  <cdr:relSizeAnchor xmlns:cdr="http://schemas.openxmlformats.org/drawingml/2006/chartDrawing">
    <cdr:from>
      <cdr:x>0.00885</cdr:x>
      <cdr:y>0.93952</cdr:y>
    </cdr:from>
    <cdr:to>
      <cdr:x>0.26095</cdr:x>
      <cdr:y>1</cdr:y>
    </cdr:to>
    <cdr:sp macro="" textlink="">
      <cdr:nvSpPr>
        <cdr:cNvPr id="2" name="TextBox 1">
          <a:extLst xmlns:a="http://schemas.openxmlformats.org/drawingml/2006/main">
            <a:ext uri="{FF2B5EF4-FFF2-40B4-BE49-F238E27FC236}">
              <a16:creationId xmlns:a16="http://schemas.microsoft.com/office/drawing/2014/main" id="{EA918A06-7795-4787-A03F-8F421A7EFD9F}"/>
            </a:ext>
          </a:extLst>
        </cdr:cNvPr>
        <cdr:cNvSpPr txBox="1"/>
      </cdr:nvSpPr>
      <cdr:spPr>
        <a:xfrm xmlns:a="http://schemas.openxmlformats.org/drawingml/2006/main">
          <a:off x="63500" y="5004126"/>
          <a:ext cx="1809336" cy="3221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Forrás: KHR,</a:t>
          </a:r>
          <a:r>
            <a:rPr lang="hu-HU" sz="1200" i="1" baseline="0"/>
            <a:t> MNB</a:t>
          </a:r>
          <a:r>
            <a:rPr lang="hu-HU" sz="1200" i="1"/>
            <a:t>.</a:t>
          </a:r>
        </a:p>
      </cdr:txBody>
    </cdr:sp>
  </cdr:relSizeAnchor>
</c:userShapes>
</file>

<file path=xl/drawings/drawing147.xml><?xml version="1.0" encoding="utf-8"?>
<c:userShapes xmlns:c="http://schemas.openxmlformats.org/drawingml/2006/chart">
  <cdr:relSizeAnchor xmlns:cdr="http://schemas.openxmlformats.org/drawingml/2006/chartDrawing">
    <cdr:from>
      <cdr:x>0</cdr:x>
      <cdr:y>0.95351</cdr:y>
    </cdr:from>
    <cdr:to>
      <cdr:x>0.2521</cdr:x>
      <cdr:y>1</cdr:y>
    </cdr:to>
    <cdr:sp macro="" textlink="">
      <cdr:nvSpPr>
        <cdr:cNvPr id="2" name="TextBox 1">
          <a:extLst xmlns:a="http://schemas.openxmlformats.org/drawingml/2006/main">
            <a:ext uri="{FF2B5EF4-FFF2-40B4-BE49-F238E27FC236}">
              <a16:creationId xmlns:a16="http://schemas.microsoft.com/office/drawing/2014/main" id="{EA918A06-7795-4787-A03F-8F421A7EFD9F}"/>
            </a:ext>
          </a:extLst>
        </cdr:cNvPr>
        <cdr:cNvSpPr txBox="1"/>
      </cdr:nvSpPr>
      <cdr:spPr>
        <a:xfrm xmlns:a="http://schemas.openxmlformats.org/drawingml/2006/main">
          <a:off x="0" y="5039591"/>
          <a:ext cx="1810576" cy="245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1" i="1"/>
            <a:t>Source: CCIS,</a:t>
          </a:r>
          <a:r>
            <a:rPr lang="hu-HU" sz="1201" i="1" baseline="0"/>
            <a:t> MNB</a:t>
          </a:r>
          <a:endParaRPr lang="hu-HU" sz="1201" i="1"/>
        </a:p>
      </cdr:txBody>
    </cdr:sp>
  </cdr:relSizeAnchor>
</c:userShapes>
</file>

<file path=xl/drawings/drawing148.xml><?xml version="1.0" encoding="utf-8"?>
<xdr:wsDr xmlns:xdr="http://schemas.openxmlformats.org/drawingml/2006/spreadsheetDrawing" xmlns:a="http://schemas.openxmlformats.org/drawingml/2006/main">
  <xdr:twoCellAnchor editAs="absolute">
    <xdr:from>
      <xdr:col>0</xdr:col>
      <xdr:colOff>419100</xdr:colOff>
      <xdr:row>8</xdr:row>
      <xdr:rowOff>169393</xdr:rowOff>
    </xdr:from>
    <xdr:to>
      <xdr:col>3</xdr:col>
      <xdr:colOff>426105</xdr:colOff>
      <xdr:row>31</xdr:row>
      <xdr:rowOff>155694</xdr:rowOff>
    </xdr:to>
    <xdr:graphicFrame macro="">
      <xdr:nvGraphicFramePr>
        <xdr:cNvPr id="2" name="Chart 1">
          <a:extLst>
            <a:ext uri="{FF2B5EF4-FFF2-40B4-BE49-F238E27FC236}">
              <a16:creationId xmlns:a16="http://schemas.microsoft.com/office/drawing/2014/main" id="{657E6584-6764-4D95-B733-D3DA2F6A78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9322</xdr:colOff>
      <xdr:row>32</xdr:row>
      <xdr:rowOff>177801</xdr:rowOff>
    </xdr:from>
    <xdr:to>
      <xdr:col>3</xdr:col>
      <xdr:colOff>296327</xdr:colOff>
      <xdr:row>61</xdr:row>
      <xdr:rowOff>139779</xdr:rowOff>
    </xdr:to>
    <xdr:graphicFrame macro="">
      <xdr:nvGraphicFramePr>
        <xdr:cNvPr id="3" name="Chart 2">
          <a:extLst>
            <a:ext uri="{FF2B5EF4-FFF2-40B4-BE49-F238E27FC236}">
              <a16:creationId xmlns:a16="http://schemas.microsoft.com/office/drawing/2014/main" id="{7BC9E0DB-E038-4D2F-993F-04F073C140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9.xml><?xml version="1.0" encoding="utf-8"?>
<c:userShapes xmlns:c="http://schemas.openxmlformats.org/drawingml/2006/chart">
  <cdr:relSizeAnchor xmlns:cdr="http://schemas.openxmlformats.org/drawingml/2006/chartDrawing">
    <cdr:from>
      <cdr:x>0</cdr:x>
      <cdr:y>0.95061</cdr:y>
    </cdr:from>
    <cdr:to>
      <cdr:x>0.25929</cdr:x>
      <cdr:y>1</cdr:y>
    </cdr:to>
    <cdr:sp macro="" textlink="">
      <cdr:nvSpPr>
        <cdr:cNvPr id="2" name="TextBox 1">
          <a:extLst xmlns:a="http://schemas.openxmlformats.org/drawingml/2006/main">
            <a:ext uri="{FF2B5EF4-FFF2-40B4-BE49-F238E27FC236}">
              <a16:creationId xmlns:a16="http://schemas.microsoft.com/office/drawing/2014/main" id="{73B6FBA4-12E8-41D1-BA17-C17EF2D9C4DB}"/>
            </a:ext>
          </a:extLst>
        </cdr:cNvPr>
        <cdr:cNvSpPr txBox="1"/>
      </cdr:nvSpPr>
      <cdr:spPr>
        <a:xfrm xmlns:a="http://schemas.openxmlformats.org/drawingml/2006/main">
          <a:off x="0" y="5133300"/>
          <a:ext cx="186690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i="1"/>
            <a:t>Forrás: KHR, MNB.</a:t>
          </a:r>
        </a:p>
      </cdr:txBody>
    </cdr:sp>
  </cdr:relSizeAnchor>
  <cdr:relSizeAnchor xmlns:cdr="http://schemas.openxmlformats.org/drawingml/2006/chartDrawing">
    <cdr:from>
      <cdr:x>0.49995</cdr:x>
      <cdr:y>0.12039</cdr:y>
    </cdr:from>
    <cdr:to>
      <cdr:x>0.49995</cdr:x>
      <cdr:y>0.54548</cdr:y>
    </cdr:to>
    <cdr:cxnSp macro="">
      <cdr:nvCxnSpPr>
        <cdr:cNvPr id="4" name="Straight Connector 3">
          <a:extLst xmlns:a="http://schemas.openxmlformats.org/drawingml/2006/main">
            <a:ext uri="{FF2B5EF4-FFF2-40B4-BE49-F238E27FC236}">
              <a16:creationId xmlns:a16="http://schemas.microsoft.com/office/drawing/2014/main" id="{22352211-0F15-478C-B186-5CBFAF199580}"/>
            </a:ext>
          </a:extLst>
        </cdr:cNvPr>
        <cdr:cNvCxnSpPr/>
      </cdr:nvCxnSpPr>
      <cdr:spPr>
        <a:xfrm xmlns:a="http://schemas.openxmlformats.org/drawingml/2006/main" flipH="1" flipV="1">
          <a:off x="3606336" y="655525"/>
          <a:ext cx="0" cy="2314638"/>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039</cdr:x>
      <cdr:y>0.1272</cdr:y>
    </cdr:from>
    <cdr:to>
      <cdr:x>0.49486</cdr:x>
      <cdr:y>0.1808</cdr:y>
    </cdr:to>
    <cdr:sp macro="" textlink="">
      <cdr:nvSpPr>
        <cdr:cNvPr id="7" name="TextBox 6">
          <a:extLst xmlns:a="http://schemas.openxmlformats.org/drawingml/2006/main">
            <a:ext uri="{FF2B5EF4-FFF2-40B4-BE49-F238E27FC236}">
              <a16:creationId xmlns:a16="http://schemas.microsoft.com/office/drawing/2014/main" id="{7E4EB48F-93A4-4E54-B089-6E98B702B8BE}"/>
            </a:ext>
          </a:extLst>
        </cdr:cNvPr>
        <cdr:cNvSpPr txBox="1"/>
      </cdr:nvSpPr>
      <cdr:spPr>
        <a:xfrm xmlns:a="http://schemas.openxmlformats.org/drawingml/2006/main">
          <a:off x="3026817" y="686900"/>
          <a:ext cx="536176" cy="2894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3725</cdr:x>
      <cdr:y>0.12011</cdr:y>
    </cdr:from>
    <cdr:to>
      <cdr:x>0.57881</cdr:x>
      <cdr:y>0.1889</cdr:y>
    </cdr:to>
    <cdr:sp macro="" textlink="">
      <cdr:nvSpPr>
        <cdr:cNvPr id="8" name="TextBox 7">
          <a:extLst xmlns:a="http://schemas.openxmlformats.org/drawingml/2006/main">
            <a:ext uri="{FF2B5EF4-FFF2-40B4-BE49-F238E27FC236}">
              <a16:creationId xmlns:a16="http://schemas.microsoft.com/office/drawing/2014/main" id="{FBFB2BFD-C037-496E-8F82-25408835325B}"/>
            </a:ext>
          </a:extLst>
        </cdr:cNvPr>
        <cdr:cNvSpPr txBox="1"/>
      </cdr:nvSpPr>
      <cdr:spPr>
        <a:xfrm xmlns:a="http://schemas.openxmlformats.org/drawingml/2006/main">
          <a:off x="3153086" y="656288"/>
          <a:ext cx="1020813" cy="3758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b="1">
              <a:solidFill>
                <a:schemeClr val="accent6">
                  <a:lumMod val="75000"/>
                </a:schemeClr>
              </a:solidFill>
            </a:rPr>
            <a:t>85%</a:t>
          </a:r>
        </a:p>
      </cdr:txBody>
    </cdr:sp>
  </cdr:relSizeAnchor>
  <cdr:relSizeAnchor xmlns:cdr="http://schemas.openxmlformats.org/drawingml/2006/chartDrawing">
    <cdr:from>
      <cdr:x>0.44016</cdr:x>
      <cdr:y>0.33313</cdr:y>
    </cdr:from>
    <cdr:to>
      <cdr:x>0.5191</cdr:x>
      <cdr:y>0.40192</cdr:y>
    </cdr:to>
    <cdr:sp macro="" textlink="">
      <cdr:nvSpPr>
        <cdr:cNvPr id="12" name="TextBox 1">
          <a:extLst xmlns:a="http://schemas.openxmlformats.org/drawingml/2006/main">
            <a:ext uri="{FF2B5EF4-FFF2-40B4-BE49-F238E27FC236}">
              <a16:creationId xmlns:a16="http://schemas.microsoft.com/office/drawing/2014/main" id="{BFBAFB1E-595F-45AA-ABFC-EB8FCF5F0F47}"/>
            </a:ext>
          </a:extLst>
        </cdr:cNvPr>
        <cdr:cNvSpPr txBox="1"/>
      </cdr:nvSpPr>
      <cdr:spPr>
        <a:xfrm xmlns:a="http://schemas.openxmlformats.org/drawingml/2006/main">
          <a:off x="3174071" y="1820206"/>
          <a:ext cx="569250" cy="3758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a:solidFill>
                <a:schemeClr val="accent2"/>
              </a:solidFill>
            </a:rPr>
            <a:t>55%</a:t>
          </a:r>
        </a:p>
      </cdr:txBody>
    </cdr:sp>
  </cdr:relSizeAnchor>
  <cdr:relSizeAnchor xmlns:cdr="http://schemas.openxmlformats.org/drawingml/2006/chartDrawing">
    <cdr:from>
      <cdr:x>0.43905</cdr:x>
      <cdr:y>0.22388</cdr:y>
    </cdr:from>
    <cdr:to>
      <cdr:x>0.51799</cdr:x>
      <cdr:y>0.29267</cdr:y>
    </cdr:to>
    <cdr:sp macro="" textlink="">
      <cdr:nvSpPr>
        <cdr:cNvPr id="13" name="TextBox 1">
          <a:extLst xmlns:a="http://schemas.openxmlformats.org/drawingml/2006/main">
            <a:ext uri="{FF2B5EF4-FFF2-40B4-BE49-F238E27FC236}">
              <a16:creationId xmlns:a16="http://schemas.microsoft.com/office/drawing/2014/main" id="{36C7B497-2EFF-4C8D-9104-B70368A4B625}"/>
            </a:ext>
          </a:extLst>
        </cdr:cNvPr>
        <cdr:cNvSpPr txBox="1"/>
      </cdr:nvSpPr>
      <cdr:spPr>
        <a:xfrm xmlns:a="http://schemas.openxmlformats.org/drawingml/2006/main">
          <a:off x="3166067" y="1223282"/>
          <a:ext cx="569250" cy="375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a:solidFill>
                <a:schemeClr val="accent4"/>
              </a:solidFill>
            </a:rPr>
            <a:t>57%</a:t>
          </a:r>
        </a:p>
      </cdr:txBody>
    </cdr:sp>
  </cdr:relSizeAnchor>
  <cdr:relSizeAnchor xmlns:cdr="http://schemas.openxmlformats.org/drawingml/2006/chartDrawing">
    <cdr:from>
      <cdr:x>0.44062</cdr:x>
      <cdr:y>0.44312</cdr:y>
    </cdr:from>
    <cdr:to>
      <cdr:x>0.51956</cdr:x>
      <cdr:y>0.51191</cdr:y>
    </cdr:to>
    <cdr:sp macro="" textlink="">
      <cdr:nvSpPr>
        <cdr:cNvPr id="14" name="TextBox 1">
          <a:extLst xmlns:a="http://schemas.openxmlformats.org/drawingml/2006/main">
            <a:ext uri="{FF2B5EF4-FFF2-40B4-BE49-F238E27FC236}">
              <a16:creationId xmlns:a16="http://schemas.microsoft.com/office/drawing/2014/main" id="{37F7DE22-18E9-47C3-9D80-2E6E6CEDC42C}"/>
            </a:ext>
          </a:extLst>
        </cdr:cNvPr>
        <cdr:cNvSpPr txBox="1"/>
      </cdr:nvSpPr>
      <cdr:spPr>
        <a:xfrm xmlns:a="http://schemas.openxmlformats.org/drawingml/2006/main">
          <a:off x="3177388" y="2421186"/>
          <a:ext cx="569250" cy="37586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a:solidFill>
                <a:srgbClr val="FF0000"/>
              </a:solidFill>
            </a:rPr>
            <a:t>32%</a:t>
          </a:r>
        </a:p>
      </cdr:txBody>
    </cdr:sp>
  </cdr:relSizeAnchor>
</c:userShapes>
</file>

<file path=xl/drawings/drawing15.xml><?xml version="1.0" encoding="utf-8"?>
<xdr:wsDr xmlns:xdr="http://schemas.openxmlformats.org/drawingml/2006/spreadsheetDrawing" xmlns:a="http://schemas.openxmlformats.org/drawingml/2006/main">
  <xdr:twoCellAnchor editAs="oneCell">
    <xdr:from>
      <xdr:col>0</xdr:col>
      <xdr:colOff>170890</xdr:colOff>
      <xdr:row>7</xdr:row>
      <xdr:rowOff>177053</xdr:rowOff>
    </xdr:from>
    <xdr:to>
      <xdr:col>1</xdr:col>
      <xdr:colOff>5872290</xdr:colOff>
      <xdr:row>31</xdr:row>
      <xdr:rowOff>103353</xdr:rowOff>
    </xdr:to>
    <xdr:graphicFrame macro="">
      <xdr:nvGraphicFramePr>
        <xdr:cNvPr id="2" name="Diagram 2">
          <a:extLst>
            <a:ext uri="{FF2B5EF4-FFF2-40B4-BE49-F238E27FC236}">
              <a16:creationId xmlns:a16="http://schemas.microsoft.com/office/drawing/2014/main" id="{9CB11B25-4736-4B8E-BE54-A4443D195E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80787</xdr:colOff>
      <xdr:row>33</xdr:row>
      <xdr:rowOff>174810</xdr:rowOff>
    </xdr:from>
    <xdr:to>
      <xdr:col>1</xdr:col>
      <xdr:colOff>5882187</xdr:colOff>
      <xdr:row>60</xdr:row>
      <xdr:rowOff>88410</xdr:rowOff>
    </xdr:to>
    <xdr:graphicFrame macro="">
      <xdr:nvGraphicFramePr>
        <xdr:cNvPr id="3" name="Diagram 2">
          <a:extLst>
            <a:ext uri="{FF2B5EF4-FFF2-40B4-BE49-F238E27FC236}">
              <a16:creationId xmlns:a16="http://schemas.microsoft.com/office/drawing/2014/main" id="{3723AD94-867A-4CA2-8D88-3501DC03E8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0.xml><?xml version="1.0" encoding="utf-8"?>
<c:userShapes xmlns:c="http://schemas.openxmlformats.org/drawingml/2006/chart">
  <cdr:relSizeAnchor xmlns:cdr="http://schemas.openxmlformats.org/drawingml/2006/chartDrawing">
    <cdr:from>
      <cdr:x>0</cdr:x>
      <cdr:y>0.95061</cdr:y>
    </cdr:from>
    <cdr:to>
      <cdr:x>0.25929</cdr:x>
      <cdr:y>1</cdr:y>
    </cdr:to>
    <cdr:sp macro="" textlink="">
      <cdr:nvSpPr>
        <cdr:cNvPr id="2" name="TextBox 1">
          <a:extLst xmlns:a="http://schemas.openxmlformats.org/drawingml/2006/main">
            <a:ext uri="{FF2B5EF4-FFF2-40B4-BE49-F238E27FC236}">
              <a16:creationId xmlns:a16="http://schemas.microsoft.com/office/drawing/2014/main" id="{73B6FBA4-12E8-41D1-BA17-C17EF2D9C4DB}"/>
            </a:ext>
          </a:extLst>
        </cdr:cNvPr>
        <cdr:cNvSpPr txBox="1"/>
      </cdr:nvSpPr>
      <cdr:spPr>
        <a:xfrm xmlns:a="http://schemas.openxmlformats.org/drawingml/2006/main">
          <a:off x="0" y="5133300"/>
          <a:ext cx="186690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1" i="1"/>
            <a:t>Source: CCIS, MNB</a:t>
          </a:r>
        </a:p>
      </cdr:txBody>
    </cdr:sp>
  </cdr:relSizeAnchor>
  <cdr:relSizeAnchor xmlns:cdr="http://schemas.openxmlformats.org/drawingml/2006/chartDrawing">
    <cdr:from>
      <cdr:x>0.49988</cdr:x>
      <cdr:y>0.12114</cdr:y>
    </cdr:from>
    <cdr:to>
      <cdr:x>0.49988</cdr:x>
      <cdr:y>0.54623</cdr:y>
    </cdr:to>
    <cdr:cxnSp macro="">
      <cdr:nvCxnSpPr>
        <cdr:cNvPr id="4" name="Straight Connector 3">
          <a:extLst xmlns:a="http://schemas.openxmlformats.org/drawingml/2006/main">
            <a:ext uri="{FF2B5EF4-FFF2-40B4-BE49-F238E27FC236}">
              <a16:creationId xmlns:a16="http://schemas.microsoft.com/office/drawing/2014/main" id="{22352211-0F15-478C-B186-5CBFAF199580}"/>
            </a:ext>
          </a:extLst>
        </cdr:cNvPr>
        <cdr:cNvCxnSpPr/>
      </cdr:nvCxnSpPr>
      <cdr:spPr>
        <a:xfrm xmlns:a="http://schemas.openxmlformats.org/drawingml/2006/main" flipH="1" flipV="1">
          <a:off x="3597478" y="656802"/>
          <a:ext cx="0" cy="2304778"/>
        </a:xfrm>
        <a:prstGeom xmlns:a="http://schemas.openxmlformats.org/drawingml/2006/main" prst="line">
          <a:avLst/>
        </a:prstGeom>
        <a:ln xmlns:a="http://schemas.openxmlformats.org/drawingml/2006/main" w="1270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2039</cdr:x>
      <cdr:y>0.1272</cdr:y>
    </cdr:from>
    <cdr:to>
      <cdr:x>0.49486</cdr:x>
      <cdr:y>0.1808</cdr:y>
    </cdr:to>
    <cdr:sp macro="" textlink="">
      <cdr:nvSpPr>
        <cdr:cNvPr id="7" name="TextBox 6">
          <a:extLst xmlns:a="http://schemas.openxmlformats.org/drawingml/2006/main">
            <a:ext uri="{FF2B5EF4-FFF2-40B4-BE49-F238E27FC236}">
              <a16:creationId xmlns:a16="http://schemas.microsoft.com/office/drawing/2014/main" id="{7E4EB48F-93A4-4E54-B089-6E98B702B8BE}"/>
            </a:ext>
          </a:extLst>
        </cdr:cNvPr>
        <cdr:cNvSpPr txBox="1"/>
      </cdr:nvSpPr>
      <cdr:spPr>
        <a:xfrm xmlns:a="http://schemas.openxmlformats.org/drawingml/2006/main">
          <a:off x="3026817" y="686900"/>
          <a:ext cx="536176" cy="2894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3624</cdr:x>
      <cdr:y>0.11938</cdr:y>
    </cdr:from>
    <cdr:to>
      <cdr:x>0.5778</cdr:x>
      <cdr:y>0.18817</cdr:y>
    </cdr:to>
    <cdr:sp macro="" textlink="">
      <cdr:nvSpPr>
        <cdr:cNvPr id="8" name="TextBox 7">
          <a:extLst xmlns:a="http://schemas.openxmlformats.org/drawingml/2006/main">
            <a:ext uri="{FF2B5EF4-FFF2-40B4-BE49-F238E27FC236}">
              <a16:creationId xmlns:a16="http://schemas.microsoft.com/office/drawing/2014/main" id="{FBFB2BFD-C037-496E-8F82-25408835325B}"/>
            </a:ext>
          </a:extLst>
        </cdr:cNvPr>
        <cdr:cNvSpPr txBox="1"/>
      </cdr:nvSpPr>
      <cdr:spPr>
        <a:xfrm xmlns:a="http://schemas.openxmlformats.org/drawingml/2006/main">
          <a:off x="3139478" y="647262"/>
          <a:ext cx="1018761" cy="37296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b="1">
              <a:solidFill>
                <a:schemeClr val="accent6">
                  <a:lumMod val="75000"/>
                </a:schemeClr>
              </a:solidFill>
            </a:rPr>
            <a:t>85%</a:t>
          </a:r>
        </a:p>
      </cdr:txBody>
    </cdr:sp>
  </cdr:relSizeAnchor>
  <cdr:relSizeAnchor xmlns:cdr="http://schemas.openxmlformats.org/drawingml/2006/chartDrawing">
    <cdr:from>
      <cdr:x>0.43755</cdr:x>
      <cdr:y>0.33241</cdr:y>
    </cdr:from>
    <cdr:to>
      <cdr:x>0.51649</cdr:x>
      <cdr:y>0.4012</cdr:y>
    </cdr:to>
    <cdr:sp macro="" textlink="">
      <cdr:nvSpPr>
        <cdr:cNvPr id="12" name="TextBox 1">
          <a:extLst xmlns:a="http://schemas.openxmlformats.org/drawingml/2006/main">
            <a:ext uri="{FF2B5EF4-FFF2-40B4-BE49-F238E27FC236}">
              <a16:creationId xmlns:a16="http://schemas.microsoft.com/office/drawing/2014/main" id="{BFBAFB1E-595F-45AA-ABFC-EB8FCF5F0F47}"/>
            </a:ext>
          </a:extLst>
        </cdr:cNvPr>
        <cdr:cNvSpPr txBox="1"/>
      </cdr:nvSpPr>
      <cdr:spPr>
        <a:xfrm xmlns:a="http://schemas.openxmlformats.org/drawingml/2006/main">
          <a:off x="3148891" y="1802280"/>
          <a:ext cx="568105" cy="3729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a:solidFill>
                <a:schemeClr val="accent2"/>
              </a:solidFill>
            </a:rPr>
            <a:t>55%</a:t>
          </a:r>
        </a:p>
      </cdr:txBody>
    </cdr:sp>
  </cdr:relSizeAnchor>
  <cdr:relSizeAnchor xmlns:cdr="http://schemas.openxmlformats.org/drawingml/2006/chartDrawing">
    <cdr:from>
      <cdr:x>0.43809</cdr:x>
      <cdr:y>0.22171</cdr:y>
    </cdr:from>
    <cdr:to>
      <cdr:x>0.51703</cdr:x>
      <cdr:y>0.2905</cdr:y>
    </cdr:to>
    <cdr:sp macro="" textlink="">
      <cdr:nvSpPr>
        <cdr:cNvPr id="13" name="TextBox 1">
          <a:extLst xmlns:a="http://schemas.openxmlformats.org/drawingml/2006/main">
            <a:ext uri="{FF2B5EF4-FFF2-40B4-BE49-F238E27FC236}">
              <a16:creationId xmlns:a16="http://schemas.microsoft.com/office/drawing/2014/main" id="{36C7B497-2EFF-4C8D-9104-B70368A4B625}"/>
            </a:ext>
          </a:extLst>
        </cdr:cNvPr>
        <cdr:cNvSpPr txBox="1"/>
      </cdr:nvSpPr>
      <cdr:spPr>
        <a:xfrm xmlns:a="http://schemas.openxmlformats.org/drawingml/2006/main">
          <a:off x="3152795" y="1202080"/>
          <a:ext cx="568105" cy="37297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a:solidFill>
                <a:schemeClr val="accent4"/>
              </a:solidFill>
            </a:rPr>
            <a:t>57%</a:t>
          </a:r>
        </a:p>
      </cdr:txBody>
    </cdr:sp>
  </cdr:relSizeAnchor>
  <cdr:relSizeAnchor xmlns:cdr="http://schemas.openxmlformats.org/drawingml/2006/chartDrawing">
    <cdr:from>
      <cdr:x>0.43912</cdr:x>
      <cdr:y>0.44312</cdr:y>
    </cdr:from>
    <cdr:to>
      <cdr:x>0.51806</cdr:x>
      <cdr:y>0.51191</cdr:y>
    </cdr:to>
    <cdr:sp macro="" textlink="">
      <cdr:nvSpPr>
        <cdr:cNvPr id="14" name="TextBox 1">
          <a:extLst xmlns:a="http://schemas.openxmlformats.org/drawingml/2006/main">
            <a:ext uri="{FF2B5EF4-FFF2-40B4-BE49-F238E27FC236}">
              <a16:creationId xmlns:a16="http://schemas.microsoft.com/office/drawing/2014/main" id="{37F7DE22-18E9-47C3-9D80-2E6E6CEDC42C}"/>
            </a:ext>
          </a:extLst>
        </cdr:cNvPr>
        <cdr:cNvSpPr txBox="1"/>
      </cdr:nvSpPr>
      <cdr:spPr>
        <a:xfrm xmlns:a="http://schemas.openxmlformats.org/drawingml/2006/main">
          <a:off x="3160190" y="2402535"/>
          <a:ext cx="568105" cy="37296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a:solidFill>
                <a:srgbClr val="FF0000"/>
              </a:solidFill>
            </a:rPr>
            <a:t>32%</a:t>
          </a:r>
        </a:p>
      </cdr:txBody>
    </cdr:sp>
  </cdr:relSizeAnchor>
</c:userShapes>
</file>

<file path=xl/drawings/drawing151.xml><?xml version="1.0" encoding="utf-8"?>
<xdr:wsDr xmlns:xdr="http://schemas.openxmlformats.org/drawingml/2006/spreadsheetDrawing" xmlns:a="http://schemas.openxmlformats.org/drawingml/2006/main">
  <xdr:twoCellAnchor editAs="absolute">
    <xdr:from>
      <xdr:col>0</xdr:col>
      <xdr:colOff>336176</xdr:colOff>
      <xdr:row>7</xdr:row>
      <xdr:rowOff>112618</xdr:rowOff>
    </xdr:from>
    <xdr:to>
      <xdr:col>11</xdr:col>
      <xdr:colOff>525776</xdr:colOff>
      <xdr:row>30</xdr:row>
      <xdr:rowOff>38100</xdr:rowOff>
    </xdr:to>
    <xdr:graphicFrame macro="">
      <xdr:nvGraphicFramePr>
        <xdr:cNvPr id="2" name="Chart 1">
          <a:extLst>
            <a:ext uri="{FF2B5EF4-FFF2-40B4-BE49-F238E27FC236}">
              <a16:creationId xmlns:a16="http://schemas.microsoft.com/office/drawing/2014/main" id="{FB9E2C0F-24FE-410B-842F-BEA46DEBF1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6341</xdr:colOff>
      <xdr:row>30</xdr:row>
      <xdr:rowOff>182036</xdr:rowOff>
    </xdr:from>
    <xdr:to>
      <xdr:col>11</xdr:col>
      <xdr:colOff>425941</xdr:colOff>
      <xdr:row>57</xdr:row>
      <xdr:rowOff>95636</xdr:rowOff>
    </xdr:to>
    <xdr:graphicFrame macro="">
      <xdr:nvGraphicFramePr>
        <xdr:cNvPr id="3" name="Chart 2">
          <a:extLst>
            <a:ext uri="{FF2B5EF4-FFF2-40B4-BE49-F238E27FC236}">
              <a16:creationId xmlns:a16="http://schemas.microsoft.com/office/drawing/2014/main" id="{8C100A90-2DCB-45ED-B67C-39B48B83FE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2.xml><?xml version="1.0" encoding="utf-8"?>
<c:userShapes xmlns:c="http://schemas.openxmlformats.org/drawingml/2006/chart">
  <cdr:relSizeAnchor xmlns:cdr="http://schemas.openxmlformats.org/drawingml/2006/chartDrawing">
    <cdr:from>
      <cdr:x>0</cdr:x>
      <cdr:y>0.84946</cdr:y>
    </cdr:from>
    <cdr:to>
      <cdr:x>1</cdr:x>
      <cdr:y>1</cdr:y>
    </cdr:to>
    <cdr:sp macro="" textlink="">
      <cdr:nvSpPr>
        <cdr:cNvPr id="2" name="TextBox 1">
          <a:extLst xmlns:a="http://schemas.openxmlformats.org/drawingml/2006/main">
            <a:ext uri="{FF2B5EF4-FFF2-40B4-BE49-F238E27FC236}">
              <a16:creationId xmlns:a16="http://schemas.microsoft.com/office/drawing/2014/main" id="{4725708F-4CB2-4636-BCD5-C8CEF54A1433}"/>
            </a:ext>
          </a:extLst>
        </cdr:cNvPr>
        <cdr:cNvSpPr txBox="1"/>
      </cdr:nvSpPr>
      <cdr:spPr>
        <a:xfrm xmlns:a="http://schemas.openxmlformats.org/drawingml/2006/main">
          <a:off x="0" y="4586382"/>
          <a:ext cx="7200000" cy="812800"/>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1" i="1" dirty="0" err="1"/>
            <a:t>Megjegyzés: Azon lakáshitelek szerződésszám szerinti aránya, az egyes HFM kategóriákon belüli 18-41 éves hitelfelvevőknek folyósított összes lakáshitelen belül, ahol a főadós a lakáshitel felvétele előtt legfeljebb 90 nappal babaváró kölcsönre/személyi hitelre is szerződött.</a:t>
          </a:r>
          <a:r>
            <a:rPr lang="hu-HU" sz="1201" i="1" baseline="0" dirty="0" err="1"/>
            <a:t> </a:t>
          </a:r>
        </a:p>
        <a:p xmlns:a="http://schemas.openxmlformats.org/drawingml/2006/main">
          <a:r>
            <a:rPr lang="hu-HU" sz="1201" i="1" dirty="0" err="1"/>
            <a:t>Forrás: KHR, MNB.</a:t>
          </a:r>
        </a:p>
      </cdr:txBody>
    </cdr:sp>
  </cdr:relSizeAnchor>
</c:userShapes>
</file>

<file path=xl/drawings/drawing153.xml><?xml version="1.0" encoding="utf-8"?>
<c:userShapes xmlns:c="http://schemas.openxmlformats.org/drawingml/2006/chart">
  <cdr:relSizeAnchor xmlns:cdr="http://schemas.openxmlformats.org/drawingml/2006/chartDrawing">
    <cdr:from>
      <cdr:x>0.03295</cdr:x>
      <cdr:y>0.87646</cdr:y>
    </cdr:from>
    <cdr:to>
      <cdr:x>0.99986</cdr:x>
      <cdr:y>0.99297</cdr:y>
    </cdr:to>
    <cdr:sp macro="" textlink="">
      <cdr:nvSpPr>
        <cdr:cNvPr id="3" name="TextBox 1">
          <a:extLst xmlns:a="http://schemas.openxmlformats.org/drawingml/2006/main">
            <a:ext uri="{FF2B5EF4-FFF2-40B4-BE49-F238E27FC236}">
              <a16:creationId xmlns:a16="http://schemas.microsoft.com/office/drawing/2014/main" id="{27D4A15F-FD38-4229-9D89-FA0E3E10B07A}"/>
            </a:ext>
          </a:extLst>
        </cdr:cNvPr>
        <cdr:cNvSpPr txBox="1"/>
      </cdr:nvSpPr>
      <cdr:spPr>
        <a:xfrm xmlns:a="http://schemas.openxmlformats.org/drawingml/2006/main">
          <a:off x="237240" y="4732864"/>
          <a:ext cx="6961752" cy="62917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1" i="1" dirty="0" err="1"/>
            <a:t>Note: The share of housing loans within the total number of housing loans granted to borrowers between 18-41 years of age in each LTV category where the main debtor has borrowed a prenatal baby support loan up to 90 days before taking out the housing loan.  Source: CCIS, MNB</a:t>
          </a:r>
        </a:p>
      </cdr:txBody>
    </cdr:sp>
  </cdr:relSizeAnchor>
</c:userShapes>
</file>

<file path=xl/drawings/drawing154.xml><?xml version="1.0" encoding="utf-8"?>
<xdr:wsDr xmlns:xdr="http://schemas.openxmlformats.org/drawingml/2006/spreadsheetDrawing" xmlns:a="http://schemas.openxmlformats.org/drawingml/2006/main">
  <xdr:twoCellAnchor editAs="absolute">
    <xdr:from>
      <xdr:col>0</xdr:col>
      <xdr:colOff>808038</xdr:colOff>
      <xdr:row>7</xdr:row>
      <xdr:rowOff>65768</xdr:rowOff>
    </xdr:from>
    <xdr:to>
      <xdr:col>4</xdr:col>
      <xdr:colOff>364226</xdr:colOff>
      <xdr:row>29</xdr:row>
      <xdr:rowOff>104554</xdr:rowOff>
    </xdr:to>
    <xdr:graphicFrame macro="">
      <xdr:nvGraphicFramePr>
        <xdr:cNvPr id="2" name="Chart 1">
          <a:extLst>
            <a:ext uri="{FF2B5EF4-FFF2-40B4-BE49-F238E27FC236}">
              <a16:creationId xmlns:a16="http://schemas.microsoft.com/office/drawing/2014/main" id="{22A197FD-B2B5-4137-B44D-4674D997CC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95918</xdr:colOff>
      <xdr:row>33</xdr:row>
      <xdr:rowOff>184150</xdr:rowOff>
    </xdr:from>
    <xdr:to>
      <xdr:col>4</xdr:col>
      <xdr:colOff>448643</xdr:colOff>
      <xdr:row>61</xdr:row>
      <xdr:rowOff>97558</xdr:rowOff>
    </xdr:to>
    <xdr:graphicFrame macro="">
      <xdr:nvGraphicFramePr>
        <xdr:cNvPr id="3" name="Chart 2">
          <a:extLst>
            <a:ext uri="{FF2B5EF4-FFF2-40B4-BE49-F238E27FC236}">
              <a16:creationId xmlns:a16="http://schemas.microsoft.com/office/drawing/2014/main" id="{C9562C13-96EC-4EB4-AF9F-4F2EF4DB1B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5.xml><?xml version="1.0" encoding="utf-8"?>
<c:userShapes xmlns:c="http://schemas.openxmlformats.org/drawingml/2006/chart">
  <cdr:relSizeAnchor xmlns:cdr="http://schemas.openxmlformats.org/drawingml/2006/chartDrawing">
    <cdr:from>
      <cdr:x>0.0113</cdr:x>
      <cdr:y>0.9525</cdr:y>
    </cdr:from>
    <cdr:to>
      <cdr:x>0.2542</cdr:x>
      <cdr:y>0.99534</cdr:y>
    </cdr:to>
    <cdr:sp macro="" textlink="">
      <cdr:nvSpPr>
        <cdr:cNvPr id="2" name="TextBox 1">
          <a:extLst xmlns:a="http://schemas.openxmlformats.org/drawingml/2006/main">
            <a:ext uri="{FF2B5EF4-FFF2-40B4-BE49-F238E27FC236}">
              <a16:creationId xmlns:a16="http://schemas.microsoft.com/office/drawing/2014/main" id="{29069BD1-46D9-4A86-8BEE-1D49990A0471}"/>
            </a:ext>
          </a:extLst>
        </cdr:cNvPr>
        <cdr:cNvSpPr txBox="1"/>
      </cdr:nvSpPr>
      <cdr:spPr>
        <a:xfrm xmlns:a="http://schemas.openxmlformats.org/drawingml/2006/main">
          <a:off x="81643" y="5143500"/>
          <a:ext cx="1755321" cy="2313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1" i="1"/>
            <a:t>Forrás: ONYF, MNB.</a:t>
          </a:r>
        </a:p>
      </cdr:txBody>
    </cdr:sp>
  </cdr:relSizeAnchor>
</c:userShapes>
</file>

<file path=xl/drawings/drawing156.xml><?xml version="1.0" encoding="utf-8"?>
<c:userShapes xmlns:c="http://schemas.openxmlformats.org/drawingml/2006/chart">
  <cdr:relSizeAnchor xmlns:cdr="http://schemas.openxmlformats.org/drawingml/2006/chartDrawing">
    <cdr:from>
      <cdr:x>0.0113</cdr:x>
      <cdr:y>0.9525</cdr:y>
    </cdr:from>
    <cdr:to>
      <cdr:x>0.2542</cdr:x>
      <cdr:y>0.99534</cdr:y>
    </cdr:to>
    <cdr:sp macro="" textlink="">
      <cdr:nvSpPr>
        <cdr:cNvPr id="2" name="TextBox 1">
          <a:extLst xmlns:a="http://schemas.openxmlformats.org/drawingml/2006/main">
            <a:ext uri="{FF2B5EF4-FFF2-40B4-BE49-F238E27FC236}">
              <a16:creationId xmlns:a16="http://schemas.microsoft.com/office/drawing/2014/main" id="{29069BD1-46D9-4A86-8BEE-1D49990A0471}"/>
            </a:ext>
          </a:extLst>
        </cdr:cNvPr>
        <cdr:cNvSpPr txBox="1"/>
      </cdr:nvSpPr>
      <cdr:spPr>
        <a:xfrm xmlns:a="http://schemas.openxmlformats.org/drawingml/2006/main">
          <a:off x="81643" y="5143500"/>
          <a:ext cx="1755321" cy="2313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1" i="1"/>
            <a:t>Source: ONYF, MNB</a:t>
          </a:r>
        </a:p>
      </cdr:txBody>
    </cdr:sp>
  </cdr:relSizeAnchor>
</c:userShapes>
</file>

<file path=xl/drawings/drawing157.xml><?xml version="1.0" encoding="utf-8"?>
<xdr:wsDr xmlns:xdr="http://schemas.openxmlformats.org/drawingml/2006/spreadsheetDrawing" xmlns:a="http://schemas.openxmlformats.org/drawingml/2006/main">
  <xdr:twoCellAnchor editAs="absolute">
    <xdr:from>
      <xdr:col>0</xdr:col>
      <xdr:colOff>648446</xdr:colOff>
      <xdr:row>9</xdr:row>
      <xdr:rowOff>155295</xdr:rowOff>
    </xdr:from>
    <xdr:to>
      <xdr:col>12</xdr:col>
      <xdr:colOff>139547</xdr:colOff>
      <xdr:row>37</xdr:row>
      <xdr:rowOff>145095</xdr:rowOff>
    </xdr:to>
    <xdr:graphicFrame macro="">
      <xdr:nvGraphicFramePr>
        <xdr:cNvPr id="2" name="Chart 1">
          <a:extLst>
            <a:ext uri="{FF2B5EF4-FFF2-40B4-BE49-F238E27FC236}">
              <a16:creationId xmlns:a16="http://schemas.microsoft.com/office/drawing/2014/main" id="{96662040-7064-4601-859E-CEB70076D93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6424</xdr:colOff>
      <xdr:row>40</xdr:row>
      <xdr:rowOff>136152</xdr:rowOff>
    </xdr:from>
    <xdr:to>
      <xdr:col>12</xdr:col>
      <xdr:colOff>97524</xdr:colOff>
      <xdr:row>69</xdr:row>
      <xdr:rowOff>11652</xdr:rowOff>
    </xdr:to>
    <xdr:graphicFrame macro="">
      <xdr:nvGraphicFramePr>
        <xdr:cNvPr id="3" name="Chart 2">
          <a:extLst>
            <a:ext uri="{FF2B5EF4-FFF2-40B4-BE49-F238E27FC236}">
              <a16:creationId xmlns:a16="http://schemas.microsoft.com/office/drawing/2014/main" id="{D3F17FFD-ACFB-4DE8-B715-83E98D80DF7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8.xml><?xml version="1.0" encoding="utf-8"?>
<c:userShapes xmlns:c="http://schemas.openxmlformats.org/drawingml/2006/chart">
  <cdr:relSizeAnchor xmlns:cdr="http://schemas.openxmlformats.org/drawingml/2006/chartDrawing">
    <cdr:from>
      <cdr:x>0.01357</cdr:x>
      <cdr:y>0.72603</cdr:y>
    </cdr:from>
    <cdr:to>
      <cdr:x>1</cdr:x>
      <cdr:y>1</cdr:y>
    </cdr:to>
    <cdr:sp macro="" textlink="">
      <cdr:nvSpPr>
        <cdr:cNvPr id="2" name="TextBox 1">
          <a:extLst xmlns:a="http://schemas.openxmlformats.org/drawingml/2006/main">
            <a:ext uri="{FF2B5EF4-FFF2-40B4-BE49-F238E27FC236}">
              <a16:creationId xmlns:a16="http://schemas.microsoft.com/office/drawing/2014/main" id="{7CE30D7C-3F2A-4BD9-B362-C5E3F2816D0B}"/>
            </a:ext>
          </a:extLst>
        </cdr:cNvPr>
        <cdr:cNvSpPr txBox="1"/>
      </cdr:nvSpPr>
      <cdr:spPr>
        <a:xfrm xmlns:a="http://schemas.openxmlformats.org/drawingml/2006/main">
          <a:off x="97704" y="3920562"/>
          <a:ext cx="7102297" cy="147943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400" i="1">
              <a:solidFill>
                <a:sysClr val="windowText" lastClr="000000"/>
              </a:solidFill>
            </a:rPr>
            <a:t>Megjegyzés: FEOR</a:t>
          </a:r>
          <a:r>
            <a:rPr lang="hu-HU" sz="1400" i="1" baseline="0">
              <a:solidFill>
                <a:sysClr val="windowText" lastClr="000000"/>
              </a:solidFill>
            </a:rPr>
            <a:t> kódok: (1) Vezetők és törvényhozók (2) Felsőfokú képzettség önálló alkalmazását igénylő foglalkozások (3) Egyéb felsőfokú vagy középfokú képzettséget igénylő foglalkozások (4) Irodai és ügyviteli foglalkozások (5) Kereskedelmi és szolgáltatási foglalkozások (6) Mezőgazdasági és erdőgazdálkodási foglalkozások (7) Ipari és </a:t>
          </a:r>
          <a:r>
            <a:rPr lang="hu-HU" sz="1400" i="1" baseline="0"/>
            <a:t>építőipari foglalkozások (8) Gépkezelők, összeszerelők, járművezetők (9) Szakképzetséget nem igénylő (egyszerű) foglalkozások (0) Fegyveres szervek foglalkozásai. Forrás: MNB, ONYF.</a:t>
          </a:r>
          <a:endParaRPr lang="hu-HU" sz="1400" i="1"/>
        </a:p>
      </cdr:txBody>
    </cdr:sp>
  </cdr:relSizeAnchor>
</c:userShapes>
</file>

<file path=xl/drawings/drawing159.xml><?xml version="1.0" encoding="utf-8"?>
<c:userShapes xmlns:c="http://schemas.openxmlformats.org/drawingml/2006/chart">
  <cdr:relSizeAnchor xmlns:cdr="http://schemas.openxmlformats.org/drawingml/2006/chartDrawing">
    <cdr:from>
      <cdr:x>0.03925</cdr:x>
      <cdr:y>0.7549</cdr:y>
    </cdr:from>
    <cdr:to>
      <cdr:x>1</cdr:x>
      <cdr:y>0.98744</cdr:y>
    </cdr:to>
    <cdr:sp macro="" textlink="">
      <cdr:nvSpPr>
        <cdr:cNvPr id="2" name="TextBox 1">
          <a:extLst xmlns:a="http://schemas.openxmlformats.org/drawingml/2006/main">
            <a:ext uri="{FF2B5EF4-FFF2-40B4-BE49-F238E27FC236}">
              <a16:creationId xmlns:a16="http://schemas.microsoft.com/office/drawing/2014/main" id="{7CE30D7C-3F2A-4BD9-B362-C5E3F2816D0B}"/>
            </a:ext>
          </a:extLst>
        </cdr:cNvPr>
        <cdr:cNvSpPr txBox="1"/>
      </cdr:nvSpPr>
      <cdr:spPr>
        <a:xfrm xmlns:a="http://schemas.openxmlformats.org/drawingml/2006/main">
          <a:off x="282576" y="4076460"/>
          <a:ext cx="6917424" cy="12557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400" b="0" i="1">
              <a:effectLst/>
              <a:latin typeface="+mn-lt"/>
              <a:ea typeface="+mn-ea"/>
              <a:cs typeface="+mn-cs"/>
            </a:rPr>
            <a:t>Note: FEOR Codes: (1) Managers (2) Professionals (3) </a:t>
          </a:r>
          <a:r>
            <a:rPr lang="hu-HU" sz="1400" i="1"/>
            <a:t>Technicians and associate professionals</a:t>
          </a:r>
          <a:r>
            <a:rPr lang="hu-HU" sz="1400" b="0" i="1">
              <a:effectLst/>
              <a:latin typeface="+mn-lt"/>
              <a:ea typeface="+mn-ea"/>
              <a:cs typeface="+mn-cs"/>
            </a:rPr>
            <a:t> (4) </a:t>
          </a:r>
          <a:r>
            <a:rPr lang="hu-HU" sz="1400" i="1"/>
            <a:t>Office and management (customer services) occupations</a:t>
          </a:r>
          <a:r>
            <a:rPr lang="hu-HU" sz="1400" b="0" i="1">
              <a:effectLst/>
              <a:latin typeface="+mn-lt"/>
              <a:ea typeface="+mn-ea"/>
              <a:cs typeface="+mn-cs"/>
            </a:rPr>
            <a:t> (5) </a:t>
          </a:r>
          <a:r>
            <a:rPr lang="hu-HU" sz="1400" i="1"/>
            <a:t>Commercial and services occupations</a:t>
          </a:r>
          <a:r>
            <a:rPr lang="hu-HU" sz="1400" b="0" i="1">
              <a:effectLst/>
              <a:latin typeface="+mn-lt"/>
              <a:ea typeface="+mn-ea"/>
              <a:cs typeface="+mn-cs"/>
            </a:rPr>
            <a:t> (6) </a:t>
          </a:r>
          <a:r>
            <a:rPr lang="hu-HU" sz="1400" i="1"/>
            <a:t>Agricultural and forestry occupations</a:t>
          </a:r>
          <a:r>
            <a:rPr lang="hu-HU" sz="1400" b="0" i="1">
              <a:effectLst/>
              <a:latin typeface="+mn-lt"/>
              <a:ea typeface="+mn-ea"/>
              <a:cs typeface="+mn-cs"/>
            </a:rPr>
            <a:t> (7) </a:t>
          </a:r>
          <a:r>
            <a:rPr lang="hu-HU" sz="1400" i="1"/>
            <a:t>Industry and construction industry occupations</a:t>
          </a:r>
          <a:r>
            <a:rPr lang="hu-HU" sz="1400" b="0" i="1">
              <a:effectLst/>
              <a:latin typeface="+mn-lt"/>
              <a:ea typeface="+mn-ea"/>
              <a:cs typeface="+mn-cs"/>
            </a:rPr>
            <a:t> (8) </a:t>
          </a:r>
          <a:r>
            <a:rPr lang="hu-HU" sz="1400" i="1"/>
            <a:t>Machine operators, assembly workers, drivers of vehicles</a:t>
          </a:r>
          <a:r>
            <a:rPr lang="hu-HU" sz="1400" b="0" i="1">
              <a:effectLst/>
              <a:latin typeface="+mn-lt"/>
              <a:ea typeface="+mn-ea"/>
              <a:cs typeface="+mn-cs"/>
            </a:rPr>
            <a:t> (9)</a:t>
          </a:r>
          <a:r>
            <a:rPr lang="hu-HU" sz="1400" b="0" i="1" baseline="0">
              <a:effectLst/>
              <a:latin typeface="+mn-lt"/>
              <a:ea typeface="+mn-ea"/>
              <a:cs typeface="+mn-cs"/>
            </a:rPr>
            <a:t> </a:t>
          </a:r>
          <a:r>
            <a:rPr lang="hu-HU" sz="1400" i="1"/>
            <a:t>(Elementary) occupations not requiring qualifications</a:t>
          </a:r>
          <a:r>
            <a:rPr lang="hu-HU" sz="1400" b="0" i="1">
              <a:effectLst/>
              <a:latin typeface="+mn-lt"/>
              <a:ea typeface="+mn-ea"/>
              <a:cs typeface="+mn-cs"/>
            </a:rPr>
            <a:t> (0) </a:t>
          </a:r>
          <a:r>
            <a:rPr lang="hu-HU" sz="1400" i="1"/>
            <a:t>Armed forces occupations</a:t>
          </a:r>
          <a:r>
            <a:rPr lang="hu-HU" sz="1400" b="0" i="1">
              <a:effectLst/>
              <a:latin typeface="+mn-lt"/>
              <a:ea typeface="+mn-ea"/>
              <a:cs typeface="+mn-cs"/>
            </a:rPr>
            <a:t>. Source: MNB, ONYF</a:t>
          </a:r>
          <a:endParaRPr lang="hu-HU" sz="1400" i="1"/>
        </a:p>
      </cdr:txBody>
    </cdr:sp>
  </cdr:relSizeAnchor>
</c:userShapes>
</file>

<file path=xl/drawings/drawing16.xml><?xml version="1.0" encoding="utf-8"?>
<c:userShapes xmlns:c="http://schemas.openxmlformats.org/drawingml/2006/chart">
  <cdr:relSizeAnchor xmlns:cdr="http://schemas.openxmlformats.org/drawingml/2006/chartDrawing">
    <cdr:from>
      <cdr:x>0.15265</cdr:x>
      <cdr:y>0.63984</cdr:y>
    </cdr:from>
    <cdr:to>
      <cdr:x>0.96757</cdr:x>
      <cdr:y>0.63984</cdr:y>
    </cdr:to>
    <cdr:cxnSp macro="">
      <cdr:nvCxnSpPr>
        <cdr:cNvPr id="4" name="Straight Connector 3">
          <a:extLst xmlns:a="http://schemas.openxmlformats.org/drawingml/2006/main">
            <a:ext uri="{FF2B5EF4-FFF2-40B4-BE49-F238E27FC236}">
              <a16:creationId xmlns:a16="http://schemas.microsoft.com/office/drawing/2014/main" id="{2950DEF2-FB6D-4E48-8529-E1972C75D18D}"/>
            </a:ext>
          </a:extLst>
        </cdr:cNvPr>
        <cdr:cNvCxnSpPr/>
      </cdr:nvCxnSpPr>
      <cdr:spPr>
        <a:xfrm xmlns:a="http://schemas.openxmlformats.org/drawingml/2006/main">
          <a:off x="1099110" y="3455147"/>
          <a:ext cx="5867400" cy="0"/>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483</cdr:x>
      <cdr:y>0.03071</cdr:y>
    </cdr:from>
    <cdr:to>
      <cdr:x>0.52483</cdr:x>
      <cdr:y>0.84916</cdr:y>
    </cdr:to>
    <cdr:cxnSp macro="">
      <cdr:nvCxnSpPr>
        <cdr:cNvPr id="3" name="Straight Connector 2">
          <a:extLst xmlns:a="http://schemas.openxmlformats.org/drawingml/2006/main">
            <a:ext uri="{FF2B5EF4-FFF2-40B4-BE49-F238E27FC236}">
              <a16:creationId xmlns:a16="http://schemas.microsoft.com/office/drawing/2014/main" id="{6BD319D0-9B42-46C2-8FB2-F5845AC33C0E}"/>
            </a:ext>
          </a:extLst>
        </cdr:cNvPr>
        <cdr:cNvCxnSpPr/>
      </cdr:nvCxnSpPr>
      <cdr:spPr>
        <a:xfrm xmlns:a="http://schemas.openxmlformats.org/drawingml/2006/main" flipV="1">
          <a:off x="3778810" y="165848"/>
          <a:ext cx="0" cy="4419599"/>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403</cdr:x>
      <cdr:y>0.06503</cdr:y>
    </cdr:from>
    <cdr:to>
      <cdr:x>0.90054</cdr:x>
      <cdr:y>0.17054</cdr:y>
    </cdr:to>
    <cdr:sp macro="" textlink="">
      <cdr:nvSpPr>
        <cdr:cNvPr id="9" name="Szövegdoboz 3">
          <a:extLst xmlns:a="http://schemas.openxmlformats.org/drawingml/2006/main">
            <a:ext uri="{FF2B5EF4-FFF2-40B4-BE49-F238E27FC236}">
              <a16:creationId xmlns:a16="http://schemas.microsoft.com/office/drawing/2014/main" id="{00000000-0008-0000-0800-000004000000}"/>
            </a:ext>
          </a:extLst>
        </cdr:cNvPr>
        <cdr:cNvSpPr txBox="1"/>
      </cdr:nvSpPr>
      <cdr:spPr>
        <a:xfrm xmlns:a="http://schemas.openxmlformats.org/drawingml/2006/main">
          <a:off x="5357020" y="338766"/>
          <a:ext cx="1126890" cy="549655"/>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tx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400" i="1"/>
            <a:t>GR: (49, 39)</a:t>
          </a:r>
        </a:p>
        <a:p xmlns:a="http://schemas.openxmlformats.org/drawingml/2006/main">
          <a:r>
            <a:rPr lang="hu-HU" sz="1400" i="1"/>
            <a:t>CY: (63, 22)</a:t>
          </a:r>
        </a:p>
      </cdr:txBody>
    </cdr:sp>
  </cdr:relSizeAnchor>
</c:userShapes>
</file>

<file path=xl/drawings/drawing160.xml><?xml version="1.0" encoding="utf-8"?>
<xdr:wsDr xmlns:xdr="http://schemas.openxmlformats.org/drawingml/2006/spreadsheetDrawing" xmlns:a="http://schemas.openxmlformats.org/drawingml/2006/main">
  <xdr:twoCellAnchor>
    <xdr:from>
      <xdr:col>0</xdr:col>
      <xdr:colOff>140073</xdr:colOff>
      <xdr:row>8</xdr:row>
      <xdr:rowOff>11206</xdr:rowOff>
    </xdr:from>
    <xdr:to>
      <xdr:col>1</xdr:col>
      <xdr:colOff>6466014</xdr:colOff>
      <xdr:row>34</xdr:row>
      <xdr:rowOff>166853</xdr:rowOff>
    </xdr:to>
    <xdr:graphicFrame macro="">
      <xdr:nvGraphicFramePr>
        <xdr:cNvPr id="2" name="Chart 1">
          <a:extLst>
            <a:ext uri="{FF2B5EF4-FFF2-40B4-BE49-F238E27FC236}">
              <a16:creationId xmlns:a16="http://schemas.microsoft.com/office/drawing/2014/main" id="{2AA99407-8A72-4035-88EF-C33243C38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7235</xdr:colOff>
      <xdr:row>36</xdr:row>
      <xdr:rowOff>33617</xdr:rowOff>
    </xdr:from>
    <xdr:to>
      <xdr:col>1</xdr:col>
      <xdr:colOff>6393176</xdr:colOff>
      <xdr:row>62</xdr:row>
      <xdr:rowOff>189264</xdr:rowOff>
    </xdr:to>
    <xdr:graphicFrame macro="">
      <xdr:nvGraphicFramePr>
        <xdr:cNvPr id="3" name="Chart 2">
          <a:extLst>
            <a:ext uri="{FF2B5EF4-FFF2-40B4-BE49-F238E27FC236}">
              <a16:creationId xmlns:a16="http://schemas.microsoft.com/office/drawing/2014/main" id="{562B6068-BD5B-4B33-AEBE-DD4C942E00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1.xml><?xml version="1.0" encoding="utf-8"?>
<c:userShapes xmlns:c="http://schemas.openxmlformats.org/drawingml/2006/chart">
  <cdr:relSizeAnchor xmlns:cdr="http://schemas.openxmlformats.org/drawingml/2006/chartDrawing">
    <cdr:from>
      <cdr:x>0</cdr:x>
      <cdr:y>0.86214</cdr:y>
    </cdr:from>
    <cdr:to>
      <cdr:x>0.4831</cdr:x>
      <cdr:y>0.99137</cdr:y>
    </cdr:to>
    <cdr:sp macro="" textlink="">
      <cdr:nvSpPr>
        <cdr:cNvPr id="2" name="TextBox 1">
          <a:extLst xmlns:a="http://schemas.openxmlformats.org/drawingml/2006/main">
            <a:ext uri="{FF2B5EF4-FFF2-40B4-BE49-F238E27FC236}">
              <a16:creationId xmlns:a16="http://schemas.microsoft.com/office/drawing/2014/main" id="{67F40F24-CA06-4A64-9E2B-B2468215B82D}"/>
            </a:ext>
          </a:extLst>
        </cdr:cNvPr>
        <cdr:cNvSpPr txBox="1"/>
      </cdr:nvSpPr>
      <cdr:spPr>
        <a:xfrm xmlns:a="http://schemas.openxmlformats.org/drawingml/2006/main">
          <a:off x="0" y="4689048"/>
          <a:ext cx="3479403" cy="702885"/>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300" i="1" dirty="0" err="1"/>
            <a:t>Megjegyzés:</a:t>
          </a:r>
          <a:r>
            <a:rPr lang="hu-HU" sz="1300" i="1" baseline="0" dirty="0" err="1"/>
            <a:t> Mérlegfőösszeggel súlyozott diffúziós index. </a:t>
          </a:r>
          <a:r>
            <a:rPr lang="hu-HU" sz="1300" i="1" dirty="0" err="1"/>
            <a:t>Forrás: MNB Banki konjunktúrafelmérés.</a:t>
          </a:r>
        </a:p>
      </cdr:txBody>
    </cdr:sp>
  </cdr:relSizeAnchor>
  <cdr:relSizeAnchor xmlns:cdr="http://schemas.openxmlformats.org/drawingml/2006/chartDrawing">
    <cdr:from>
      <cdr:x>0.84434</cdr:x>
      <cdr:y>0.14735</cdr:y>
    </cdr:from>
    <cdr:to>
      <cdr:x>0.84434</cdr:x>
      <cdr:y>0.98363</cdr:y>
    </cdr:to>
    <cdr:cxnSp macro="">
      <cdr:nvCxnSpPr>
        <cdr:cNvPr id="4" name="Straight Connector 3">
          <a:extLst xmlns:a="http://schemas.openxmlformats.org/drawingml/2006/main">
            <a:ext uri="{FF2B5EF4-FFF2-40B4-BE49-F238E27FC236}">
              <a16:creationId xmlns:a16="http://schemas.microsoft.com/office/drawing/2014/main" id="{F2DDD690-9D64-4426-82E2-B26FF566290D}"/>
            </a:ext>
          </a:extLst>
        </cdr:cNvPr>
        <cdr:cNvCxnSpPr/>
      </cdr:nvCxnSpPr>
      <cdr:spPr>
        <a:xfrm xmlns:a="http://schemas.openxmlformats.org/drawingml/2006/main">
          <a:off x="6079228" y="795664"/>
          <a:ext cx="0" cy="4515912"/>
        </a:xfrm>
        <a:prstGeom xmlns:a="http://schemas.openxmlformats.org/drawingml/2006/main" prst="line">
          <a:avLst/>
        </a:prstGeom>
        <a:ln xmlns:a="http://schemas.openxmlformats.org/drawingml/2006/main">
          <a:prstDash val="lg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62.xml><?xml version="1.0" encoding="utf-8"?>
<c:userShapes xmlns:c="http://schemas.openxmlformats.org/drawingml/2006/chart">
  <cdr:relSizeAnchor xmlns:cdr="http://schemas.openxmlformats.org/drawingml/2006/chartDrawing">
    <cdr:from>
      <cdr:x>0</cdr:x>
      <cdr:y>0.86946</cdr:y>
    </cdr:from>
    <cdr:to>
      <cdr:x>0.44384</cdr:x>
      <cdr:y>1</cdr:y>
    </cdr:to>
    <cdr:sp macro="" textlink="">
      <cdr:nvSpPr>
        <cdr:cNvPr id="2" name="TextBox 1">
          <a:extLst xmlns:a="http://schemas.openxmlformats.org/drawingml/2006/main">
            <a:ext uri="{FF2B5EF4-FFF2-40B4-BE49-F238E27FC236}">
              <a16:creationId xmlns:a16="http://schemas.microsoft.com/office/drawing/2014/main" id="{67F40F24-CA06-4A64-9E2B-B2468215B82D}"/>
            </a:ext>
          </a:extLst>
        </cdr:cNvPr>
        <cdr:cNvSpPr txBox="1"/>
      </cdr:nvSpPr>
      <cdr:spPr>
        <a:xfrm xmlns:a="http://schemas.openxmlformats.org/drawingml/2006/main">
          <a:off x="0" y="4728883"/>
          <a:ext cx="3196665" cy="70996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300" i="1" dirty="0" err="1"/>
            <a:t>Note:</a:t>
          </a:r>
          <a:r>
            <a:rPr lang="hu-HU" sz="1300" i="1" baseline="0" dirty="0" err="1"/>
            <a:t> Diffusion index, weighted by market share (based on total balance sheet). </a:t>
          </a:r>
          <a:r>
            <a:rPr lang="hu-HU" sz="1300" i="1" dirty="0" err="1"/>
            <a:t>Source: MNB Bank Sentiment Index</a:t>
          </a:r>
        </a:p>
      </cdr:txBody>
    </cdr:sp>
  </cdr:relSizeAnchor>
  <cdr:relSizeAnchor xmlns:cdr="http://schemas.openxmlformats.org/drawingml/2006/chartDrawing">
    <cdr:from>
      <cdr:x>0.84122</cdr:x>
      <cdr:y>0.09755</cdr:y>
    </cdr:from>
    <cdr:to>
      <cdr:x>0.84122</cdr:x>
      <cdr:y>0.98421</cdr:y>
    </cdr:to>
    <cdr:cxnSp macro="">
      <cdr:nvCxnSpPr>
        <cdr:cNvPr id="4" name="Straight Connector 3">
          <a:extLst xmlns:a="http://schemas.openxmlformats.org/drawingml/2006/main">
            <a:ext uri="{FF2B5EF4-FFF2-40B4-BE49-F238E27FC236}">
              <a16:creationId xmlns:a16="http://schemas.microsoft.com/office/drawing/2014/main" id="{F2DDD690-9D64-4426-82E2-B26FF566290D}"/>
            </a:ext>
          </a:extLst>
        </cdr:cNvPr>
        <cdr:cNvCxnSpPr/>
      </cdr:nvCxnSpPr>
      <cdr:spPr>
        <a:xfrm xmlns:a="http://schemas.openxmlformats.org/drawingml/2006/main">
          <a:off x="6056791" y="526744"/>
          <a:ext cx="0" cy="4788000"/>
        </a:xfrm>
        <a:prstGeom xmlns:a="http://schemas.openxmlformats.org/drawingml/2006/main" prst="line">
          <a:avLst/>
        </a:prstGeom>
        <a:ln xmlns:a="http://schemas.openxmlformats.org/drawingml/2006/main">
          <a:prstDash val="lg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63.xml><?xml version="1.0" encoding="utf-8"?>
<xdr:wsDr xmlns:xdr="http://schemas.openxmlformats.org/drawingml/2006/spreadsheetDrawing" xmlns:a="http://schemas.openxmlformats.org/drawingml/2006/main">
  <xdr:twoCellAnchor>
    <xdr:from>
      <xdr:col>0</xdr:col>
      <xdr:colOff>468406</xdr:colOff>
      <xdr:row>7</xdr:row>
      <xdr:rowOff>12326</xdr:rowOff>
    </xdr:from>
    <xdr:to>
      <xdr:col>1</xdr:col>
      <xdr:colOff>6677806</xdr:colOff>
      <xdr:row>30</xdr:row>
      <xdr:rowOff>129126</xdr:rowOff>
    </xdr:to>
    <xdr:graphicFrame macro="">
      <xdr:nvGraphicFramePr>
        <xdr:cNvPr id="2" name="Chart 1">
          <a:extLst>
            <a:ext uri="{FF2B5EF4-FFF2-40B4-BE49-F238E27FC236}">
              <a16:creationId xmlns:a16="http://schemas.microsoft.com/office/drawing/2014/main" id="{6FE11884-0B45-45B9-839E-00549D9576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29559</xdr:colOff>
      <xdr:row>31</xdr:row>
      <xdr:rowOff>100853</xdr:rowOff>
    </xdr:from>
    <xdr:to>
      <xdr:col>1</xdr:col>
      <xdr:colOff>6638959</xdr:colOff>
      <xdr:row>58</xdr:row>
      <xdr:rowOff>14453</xdr:rowOff>
    </xdr:to>
    <xdr:graphicFrame macro="">
      <xdr:nvGraphicFramePr>
        <xdr:cNvPr id="3" name="Chart 2">
          <a:extLst>
            <a:ext uri="{FF2B5EF4-FFF2-40B4-BE49-F238E27FC236}">
              <a16:creationId xmlns:a16="http://schemas.microsoft.com/office/drawing/2014/main" id="{BF3AE0F8-0F18-420E-8D2C-2EC3C3FB4C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4.xml><?xml version="1.0" encoding="utf-8"?>
<c:userShapes xmlns:c="http://schemas.openxmlformats.org/drawingml/2006/chart">
  <cdr:relSizeAnchor xmlns:cdr="http://schemas.openxmlformats.org/drawingml/2006/chartDrawing">
    <cdr:from>
      <cdr:x>0.0226</cdr:x>
      <cdr:y>0.94081</cdr:y>
    </cdr:from>
    <cdr:to>
      <cdr:x>1</cdr:x>
      <cdr:y>0.9953</cdr:y>
    </cdr:to>
    <cdr:sp macro="" textlink="">
      <cdr:nvSpPr>
        <cdr:cNvPr id="2" name="TextBox 1">
          <a:extLst xmlns:a="http://schemas.openxmlformats.org/drawingml/2006/main">
            <a:ext uri="{FF2B5EF4-FFF2-40B4-BE49-F238E27FC236}">
              <a16:creationId xmlns:a16="http://schemas.microsoft.com/office/drawing/2014/main" id="{DA66BE18-0D05-4298-8F2B-53FF384B023F}"/>
            </a:ext>
          </a:extLst>
        </cdr:cNvPr>
        <cdr:cNvSpPr txBox="1"/>
      </cdr:nvSpPr>
      <cdr:spPr>
        <a:xfrm xmlns:a="http://schemas.openxmlformats.org/drawingml/2006/main">
          <a:off x="162706" y="5080374"/>
          <a:ext cx="7037294" cy="29422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1" i="1" dirty="0" err="1"/>
            <a:t>Megjegyzés:</a:t>
          </a:r>
          <a:r>
            <a:rPr lang="hu-HU" sz="1201" i="1" baseline="0" dirty="0" err="1"/>
            <a:t> Mérlegfőösszeggel súlyozott arányok. </a:t>
          </a:r>
          <a:r>
            <a:rPr lang="hu-HU" sz="1201" i="1" dirty="0" err="1"/>
            <a:t>Forrás: MNB Banki konjunktúrafelmérés.</a:t>
          </a:r>
        </a:p>
      </cdr:txBody>
    </cdr:sp>
  </cdr:relSizeAnchor>
  <cdr:relSizeAnchor xmlns:cdr="http://schemas.openxmlformats.org/drawingml/2006/chartDrawing">
    <cdr:from>
      <cdr:x>0.49854</cdr:x>
      <cdr:y>0.11994</cdr:y>
    </cdr:from>
    <cdr:to>
      <cdr:x>0.49854</cdr:x>
      <cdr:y>0.60678</cdr:y>
    </cdr:to>
    <cdr:cxnSp macro="">
      <cdr:nvCxnSpPr>
        <cdr:cNvPr id="4" name="Straight Connector 3">
          <a:extLst xmlns:a="http://schemas.openxmlformats.org/drawingml/2006/main">
            <a:ext uri="{FF2B5EF4-FFF2-40B4-BE49-F238E27FC236}">
              <a16:creationId xmlns:a16="http://schemas.microsoft.com/office/drawing/2014/main" id="{846968EC-6868-4B8C-83F9-D6FA8C094245}"/>
            </a:ext>
          </a:extLst>
        </cdr:cNvPr>
        <cdr:cNvCxnSpPr/>
      </cdr:nvCxnSpPr>
      <cdr:spPr>
        <a:xfrm xmlns:a="http://schemas.openxmlformats.org/drawingml/2006/main">
          <a:off x="3589460" y="647676"/>
          <a:ext cx="0" cy="2628936"/>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65.xml><?xml version="1.0" encoding="utf-8"?>
<c:userShapes xmlns:c="http://schemas.openxmlformats.org/drawingml/2006/chart">
  <cdr:relSizeAnchor xmlns:cdr="http://schemas.openxmlformats.org/drawingml/2006/chartDrawing">
    <cdr:from>
      <cdr:x>0.04761</cdr:x>
      <cdr:y>0.94557</cdr:y>
    </cdr:from>
    <cdr:to>
      <cdr:x>0.94193</cdr:x>
      <cdr:y>1</cdr:y>
    </cdr:to>
    <cdr:sp macro="" textlink="">
      <cdr:nvSpPr>
        <cdr:cNvPr id="2" name="TextBox 1">
          <a:extLst xmlns:a="http://schemas.openxmlformats.org/drawingml/2006/main">
            <a:ext uri="{FF2B5EF4-FFF2-40B4-BE49-F238E27FC236}">
              <a16:creationId xmlns:a16="http://schemas.microsoft.com/office/drawing/2014/main" id="{DA66BE18-0D05-4298-8F2B-53FF384B023F}"/>
            </a:ext>
          </a:extLst>
        </cdr:cNvPr>
        <cdr:cNvSpPr txBox="1"/>
      </cdr:nvSpPr>
      <cdr:spPr>
        <a:xfrm xmlns:a="http://schemas.openxmlformats.org/drawingml/2006/main">
          <a:off x="342900" y="5144247"/>
          <a:ext cx="6441141" cy="296094"/>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1" i="1" dirty="0" err="1"/>
            <a:t>Note:</a:t>
          </a:r>
          <a:r>
            <a:rPr lang="hu-HU" sz="1201" i="1" baseline="0" dirty="0" err="1"/>
            <a:t> Weighted by balance sheet totals. </a:t>
          </a:r>
          <a:r>
            <a:rPr lang="hu-HU" sz="1201" i="1" dirty="0" err="1"/>
            <a:t>Source: MNB Bank Sentiment Index</a:t>
          </a:r>
        </a:p>
      </cdr:txBody>
    </cdr:sp>
  </cdr:relSizeAnchor>
  <cdr:relSizeAnchor xmlns:cdr="http://schemas.openxmlformats.org/drawingml/2006/chartDrawing">
    <cdr:from>
      <cdr:x>0.5003</cdr:x>
      <cdr:y>0.11994</cdr:y>
    </cdr:from>
    <cdr:to>
      <cdr:x>0.5003</cdr:x>
      <cdr:y>0.68688</cdr:y>
    </cdr:to>
    <cdr:cxnSp macro="">
      <cdr:nvCxnSpPr>
        <cdr:cNvPr id="4" name="Straight Connector 3">
          <a:extLst xmlns:a="http://schemas.openxmlformats.org/drawingml/2006/main">
            <a:ext uri="{FF2B5EF4-FFF2-40B4-BE49-F238E27FC236}">
              <a16:creationId xmlns:a16="http://schemas.microsoft.com/office/drawing/2014/main" id="{846968EC-6868-4B8C-83F9-D6FA8C094245}"/>
            </a:ext>
          </a:extLst>
        </cdr:cNvPr>
        <cdr:cNvCxnSpPr/>
      </cdr:nvCxnSpPr>
      <cdr:spPr>
        <a:xfrm xmlns:a="http://schemas.openxmlformats.org/drawingml/2006/main">
          <a:off x="3602160" y="647676"/>
          <a:ext cx="0" cy="306147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166.xml><?xml version="1.0" encoding="utf-8"?>
<xdr:wsDr xmlns:xdr="http://schemas.openxmlformats.org/drawingml/2006/spreadsheetDrawing" xmlns:a="http://schemas.openxmlformats.org/drawingml/2006/main">
  <xdr:twoCellAnchor>
    <xdr:from>
      <xdr:col>0</xdr:col>
      <xdr:colOff>64460</xdr:colOff>
      <xdr:row>7</xdr:row>
      <xdr:rowOff>184943</xdr:rowOff>
    </xdr:from>
    <xdr:to>
      <xdr:col>1</xdr:col>
      <xdr:colOff>6286560</xdr:colOff>
      <xdr:row>32</xdr:row>
      <xdr:rowOff>200143</xdr:rowOff>
    </xdr:to>
    <xdr:graphicFrame macro="">
      <xdr:nvGraphicFramePr>
        <xdr:cNvPr id="2" name="Chart 1">
          <a:extLst>
            <a:ext uri="{FF2B5EF4-FFF2-40B4-BE49-F238E27FC236}">
              <a16:creationId xmlns:a16="http://schemas.microsoft.com/office/drawing/2014/main" id="{36E2C047-D192-4C7C-A8D2-B4FA7C32B0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6030</xdr:colOff>
      <xdr:row>35</xdr:row>
      <xdr:rowOff>0</xdr:rowOff>
    </xdr:from>
    <xdr:to>
      <xdr:col>1</xdr:col>
      <xdr:colOff>6278130</xdr:colOff>
      <xdr:row>61</xdr:row>
      <xdr:rowOff>116800</xdr:rowOff>
    </xdr:to>
    <xdr:graphicFrame macro="">
      <xdr:nvGraphicFramePr>
        <xdr:cNvPr id="3" name="Chart 2">
          <a:extLst>
            <a:ext uri="{FF2B5EF4-FFF2-40B4-BE49-F238E27FC236}">
              <a16:creationId xmlns:a16="http://schemas.microsoft.com/office/drawing/2014/main" id="{8DF09E1D-785F-44D9-B8D6-9F2F51EC9F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7.xml><?xml version="1.0" encoding="utf-8"?>
<c:userShapes xmlns:c="http://schemas.openxmlformats.org/drawingml/2006/chart">
  <cdr:relSizeAnchor xmlns:cdr="http://schemas.openxmlformats.org/drawingml/2006/chartDrawing">
    <cdr:from>
      <cdr:x>0.0228</cdr:x>
      <cdr:y>0.94883</cdr:y>
    </cdr:from>
    <cdr:to>
      <cdr:x>1</cdr:x>
      <cdr:y>1</cdr:y>
    </cdr:to>
    <cdr:sp macro="" textlink="">
      <cdr:nvSpPr>
        <cdr:cNvPr id="10" name="TextBox 1">
          <a:extLst xmlns:a="http://schemas.openxmlformats.org/drawingml/2006/main">
            <a:ext uri="{FF2B5EF4-FFF2-40B4-BE49-F238E27FC236}">
              <a16:creationId xmlns:a16="http://schemas.microsoft.com/office/drawing/2014/main" id="{47204139-7EE8-4773-83CF-3DE0E835D97A}"/>
            </a:ext>
          </a:extLst>
        </cdr:cNvPr>
        <cdr:cNvSpPr txBox="1"/>
      </cdr:nvSpPr>
      <cdr:spPr>
        <a:xfrm xmlns:a="http://schemas.openxmlformats.org/drawingml/2006/main">
          <a:off x="164140" y="5123657"/>
          <a:ext cx="7035860" cy="27634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dirty="0" err="1"/>
            <a:t>Megjegyzés:</a:t>
          </a:r>
          <a:r>
            <a:rPr lang="hu-HU" sz="1200" i="1" baseline="0" dirty="0" err="1"/>
            <a:t> Mérlegfőösszeggel súlyozott arányok. </a:t>
          </a:r>
          <a:r>
            <a:rPr lang="hu-HU" sz="1200" i="1" dirty="0" err="1"/>
            <a:t>Forrás: MNB Banki konjunktúrafelmérés.</a:t>
          </a:r>
        </a:p>
      </cdr:txBody>
    </cdr:sp>
  </cdr:relSizeAnchor>
</c:userShapes>
</file>

<file path=xl/drawings/drawing168.xml><?xml version="1.0" encoding="utf-8"?>
<c:userShapes xmlns:c="http://schemas.openxmlformats.org/drawingml/2006/chart">
  <cdr:relSizeAnchor xmlns:cdr="http://schemas.openxmlformats.org/drawingml/2006/chartDrawing">
    <cdr:from>
      <cdr:x>0.02833</cdr:x>
      <cdr:y>0.93742</cdr:y>
    </cdr:from>
    <cdr:to>
      <cdr:x>0.90613</cdr:x>
      <cdr:y>0.9953</cdr:y>
    </cdr:to>
    <cdr:sp macro="" textlink="">
      <cdr:nvSpPr>
        <cdr:cNvPr id="10" name="TextBox 1">
          <a:extLst xmlns:a="http://schemas.openxmlformats.org/drawingml/2006/main">
            <a:ext uri="{FF2B5EF4-FFF2-40B4-BE49-F238E27FC236}">
              <a16:creationId xmlns:a16="http://schemas.microsoft.com/office/drawing/2014/main" id="{47204139-7EE8-4773-83CF-3DE0E835D97A}"/>
            </a:ext>
          </a:extLst>
        </cdr:cNvPr>
        <cdr:cNvSpPr txBox="1"/>
      </cdr:nvSpPr>
      <cdr:spPr>
        <a:xfrm xmlns:a="http://schemas.openxmlformats.org/drawingml/2006/main">
          <a:off x="203940" y="5062048"/>
          <a:ext cx="6320160" cy="312552"/>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1" i="1" dirty="0" err="1"/>
            <a:t>Note: Weighted by balance sheet </a:t>
          </a:r>
          <a:r>
            <a:rPr lang="hu-HU" sz="1201" i="1">
              <a:effectLst/>
              <a:latin typeface="+mn-lt"/>
              <a:ea typeface="+mn-ea"/>
              <a:cs typeface="+mn-cs"/>
            </a:rPr>
            <a:t>totals</a:t>
          </a:r>
          <a:r>
            <a:rPr lang="hu-HU" sz="1201" i="1" dirty="0" err="1"/>
            <a:t>. Source: MNB Bank Sentiment Index</a:t>
          </a:r>
        </a:p>
      </cdr:txBody>
    </cdr:sp>
  </cdr:relSizeAnchor>
</c:userShapes>
</file>

<file path=xl/drawings/drawing169.xml><?xml version="1.0" encoding="utf-8"?>
<xdr:wsDr xmlns:xdr="http://schemas.openxmlformats.org/drawingml/2006/spreadsheetDrawing" xmlns:a="http://schemas.openxmlformats.org/drawingml/2006/main">
  <xdr:twoCellAnchor>
    <xdr:from>
      <xdr:col>0</xdr:col>
      <xdr:colOff>858015</xdr:colOff>
      <xdr:row>8</xdr:row>
      <xdr:rowOff>110910</xdr:rowOff>
    </xdr:from>
    <xdr:to>
      <xdr:col>1</xdr:col>
      <xdr:colOff>6902315</xdr:colOff>
      <xdr:row>35</xdr:row>
      <xdr:rowOff>189610</xdr:rowOff>
    </xdr:to>
    <xdr:graphicFrame macro="">
      <xdr:nvGraphicFramePr>
        <xdr:cNvPr id="2" name="Chart 1">
          <a:extLst>
            <a:ext uri="{FF2B5EF4-FFF2-40B4-BE49-F238E27FC236}">
              <a16:creationId xmlns:a16="http://schemas.microsoft.com/office/drawing/2014/main" id="{71446715-CEB0-4547-ADC1-E4CBCBBD49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41013</xdr:colOff>
      <xdr:row>41</xdr:row>
      <xdr:rowOff>24063</xdr:rowOff>
    </xdr:from>
    <xdr:to>
      <xdr:col>1</xdr:col>
      <xdr:colOff>6685313</xdr:colOff>
      <xdr:row>69</xdr:row>
      <xdr:rowOff>90063</xdr:rowOff>
    </xdr:to>
    <xdr:graphicFrame macro="">
      <xdr:nvGraphicFramePr>
        <xdr:cNvPr id="3" name="Chart 2">
          <a:extLst>
            <a:ext uri="{FF2B5EF4-FFF2-40B4-BE49-F238E27FC236}">
              <a16:creationId xmlns:a16="http://schemas.microsoft.com/office/drawing/2014/main" id="{DCAE5AD3-5766-4711-A5BD-5DBC737283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18885</cdr:x>
      <cdr:y>0.64587</cdr:y>
    </cdr:from>
    <cdr:to>
      <cdr:x>0.94698</cdr:x>
      <cdr:y>0.64587</cdr:y>
    </cdr:to>
    <cdr:cxnSp macro="">
      <cdr:nvCxnSpPr>
        <cdr:cNvPr id="4" name="Straight Connector 3">
          <a:extLst xmlns:a="http://schemas.openxmlformats.org/drawingml/2006/main">
            <a:ext uri="{FF2B5EF4-FFF2-40B4-BE49-F238E27FC236}">
              <a16:creationId xmlns:a16="http://schemas.microsoft.com/office/drawing/2014/main" id="{2950DEF2-FB6D-4E48-8529-E1972C75D18D}"/>
            </a:ext>
          </a:extLst>
        </cdr:cNvPr>
        <cdr:cNvCxnSpPr/>
      </cdr:nvCxnSpPr>
      <cdr:spPr>
        <a:xfrm xmlns:a="http://schemas.openxmlformats.org/drawingml/2006/main" flipV="1">
          <a:off x="1359708" y="3487682"/>
          <a:ext cx="5458536" cy="0"/>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288</cdr:x>
      <cdr:y>0.0489</cdr:y>
    </cdr:from>
    <cdr:to>
      <cdr:x>0.50288</cdr:x>
      <cdr:y>0.80787</cdr:y>
    </cdr:to>
    <cdr:cxnSp macro="">
      <cdr:nvCxnSpPr>
        <cdr:cNvPr id="3" name="Straight Connector 2">
          <a:extLst xmlns:a="http://schemas.openxmlformats.org/drawingml/2006/main">
            <a:ext uri="{FF2B5EF4-FFF2-40B4-BE49-F238E27FC236}">
              <a16:creationId xmlns:a16="http://schemas.microsoft.com/office/drawing/2014/main" id="{6BD319D0-9B42-46C2-8FB2-F5845AC33C0E}"/>
            </a:ext>
          </a:extLst>
        </cdr:cNvPr>
        <cdr:cNvCxnSpPr/>
      </cdr:nvCxnSpPr>
      <cdr:spPr>
        <a:xfrm xmlns:a="http://schemas.openxmlformats.org/drawingml/2006/main" flipH="1" flipV="1">
          <a:off x="3620724" y="264080"/>
          <a:ext cx="0" cy="4098438"/>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3168</cdr:x>
      <cdr:y>0.06302</cdr:y>
    </cdr:from>
    <cdr:to>
      <cdr:x>0.88859</cdr:x>
      <cdr:y>0.16853</cdr:y>
    </cdr:to>
    <cdr:sp macro="" textlink="">
      <cdr:nvSpPr>
        <cdr:cNvPr id="9" name="Szövegdoboz 3">
          <a:extLst xmlns:a="http://schemas.openxmlformats.org/drawingml/2006/main">
            <a:ext uri="{FF2B5EF4-FFF2-40B4-BE49-F238E27FC236}">
              <a16:creationId xmlns:a16="http://schemas.microsoft.com/office/drawing/2014/main" id="{00000000-0008-0000-0800-000004000000}"/>
            </a:ext>
          </a:extLst>
        </cdr:cNvPr>
        <cdr:cNvSpPr txBox="1"/>
      </cdr:nvSpPr>
      <cdr:spPr>
        <a:xfrm xmlns:a="http://schemas.openxmlformats.org/drawingml/2006/main">
          <a:off x="5268120" y="340312"/>
          <a:ext cx="1129693" cy="569754"/>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tx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400" i="1"/>
            <a:t>GR: (49, 39)</a:t>
          </a:r>
        </a:p>
        <a:p xmlns:a="http://schemas.openxmlformats.org/drawingml/2006/main">
          <a:r>
            <a:rPr lang="hu-HU" sz="1400" i="1"/>
            <a:t>CY: (63, 22)</a:t>
          </a:r>
        </a:p>
      </cdr:txBody>
    </cdr:sp>
  </cdr:relSizeAnchor>
</c:userShapes>
</file>

<file path=xl/drawings/drawing170.xml><?xml version="1.0" encoding="utf-8"?>
<c:userShapes xmlns:c="http://schemas.openxmlformats.org/drawingml/2006/chart">
  <cdr:relSizeAnchor xmlns:cdr="http://schemas.openxmlformats.org/drawingml/2006/chartDrawing">
    <cdr:from>
      <cdr:x>0</cdr:x>
      <cdr:y>0.89301</cdr:y>
    </cdr:from>
    <cdr:to>
      <cdr:x>1</cdr:x>
      <cdr:y>1</cdr:y>
    </cdr:to>
    <cdr:sp macro="" textlink="">
      <cdr:nvSpPr>
        <cdr:cNvPr id="2" name="TextBox 1">
          <a:extLst xmlns:a="http://schemas.openxmlformats.org/drawingml/2006/main">
            <a:ext uri="{FF2B5EF4-FFF2-40B4-BE49-F238E27FC236}">
              <a16:creationId xmlns:a16="http://schemas.microsoft.com/office/drawing/2014/main" id="{4488FE4A-5BF1-4B6A-958C-49A502236C00}"/>
            </a:ext>
          </a:extLst>
        </cdr:cNvPr>
        <cdr:cNvSpPr txBox="1"/>
      </cdr:nvSpPr>
      <cdr:spPr>
        <a:xfrm xmlns:a="http://schemas.openxmlformats.org/drawingml/2006/main">
          <a:off x="0" y="5921589"/>
          <a:ext cx="9360000" cy="709473"/>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r>
            <a:rPr lang="hu-HU" sz="1400" i="1"/>
            <a:t>Megjegyzés: Az egyes pillérek és alpillérek értékeit több, 0-100 skálán standardizált mutató átlagolásával kaptuk. Forrás: MNB, Deloitte, EBA, ECB – MIR, ECB – PSS, ECB – RAI, ECB – SAFE, EIB – IS, EIOPA, Eurostat, ESMA, IMF – FAS, IMD – WCY, Nemzeti bankok honlapjai, OECD, S&amp;P GFLS, WB – DB, WB – FII, WB – GFD, WEF – GCI</a:t>
          </a:r>
        </a:p>
      </cdr:txBody>
    </cdr:sp>
  </cdr:relSizeAnchor>
</c:userShapes>
</file>

<file path=xl/drawings/drawing171.xml><?xml version="1.0" encoding="utf-8"?>
<c:userShapes xmlns:c="http://schemas.openxmlformats.org/drawingml/2006/chart">
  <cdr:relSizeAnchor xmlns:cdr="http://schemas.openxmlformats.org/drawingml/2006/chartDrawing">
    <cdr:from>
      <cdr:x>0</cdr:x>
      <cdr:y>0.8987</cdr:y>
    </cdr:from>
    <cdr:to>
      <cdr:x>1</cdr:x>
      <cdr:y>1</cdr:y>
    </cdr:to>
    <cdr:sp macro="" textlink="">
      <cdr:nvSpPr>
        <cdr:cNvPr id="2" name="TextBox 1">
          <a:extLst xmlns:a="http://schemas.openxmlformats.org/drawingml/2006/main">
            <a:ext uri="{FF2B5EF4-FFF2-40B4-BE49-F238E27FC236}">
              <a16:creationId xmlns:a16="http://schemas.microsoft.com/office/drawing/2014/main" id="{4488FE4A-5BF1-4B6A-958C-49A502236C00}"/>
            </a:ext>
          </a:extLst>
        </cdr:cNvPr>
        <cdr:cNvSpPr txBox="1"/>
      </cdr:nvSpPr>
      <cdr:spPr>
        <a:xfrm xmlns:a="http://schemas.openxmlformats.org/drawingml/2006/main">
          <a:off x="0" y="6033836"/>
          <a:ext cx="9360000" cy="680111"/>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r>
            <a:rPr lang="hu-HU" sz="1400" i="1"/>
            <a:t>Note: The values ​​for each pillar and subpillar were obtained by averaging several indicators standardised on a 0-100 scale. Source: MNB, Deloitte, EBA, ECB – MIR, ECB – PSS, ECB – RAI, ECB – SAFE, EIB – IS, EIOPA, Eurostat, ESMA, IMF – FAS, IMD – WCY, national bank sites, OECD, S&amp;P GFLS , WB – DB, WB – FII, WB – GFD, WEF – GCI</a:t>
          </a:r>
        </a:p>
      </cdr:txBody>
    </cdr:sp>
  </cdr:relSizeAnchor>
</c:userShapes>
</file>

<file path=xl/drawings/drawing172.xml><?xml version="1.0" encoding="utf-8"?>
<xdr:wsDr xmlns:xdr="http://schemas.openxmlformats.org/drawingml/2006/spreadsheetDrawing" xmlns:a="http://schemas.openxmlformats.org/drawingml/2006/main">
  <xdr:twoCellAnchor>
    <xdr:from>
      <xdr:col>0</xdr:col>
      <xdr:colOff>307429</xdr:colOff>
      <xdr:row>9</xdr:row>
      <xdr:rowOff>5995</xdr:rowOff>
    </xdr:from>
    <xdr:to>
      <xdr:col>1</xdr:col>
      <xdr:colOff>6351729</xdr:colOff>
      <xdr:row>37</xdr:row>
      <xdr:rowOff>21195</xdr:rowOff>
    </xdr:to>
    <xdr:graphicFrame macro="">
      <xdr:nvGraphicFramePr>
        <xdr:cNvPr id="2" name="Chart 1">
          <a:extLst>
            <a:ext uri="{FF2B5EF4-FFF2-40B4-BE49-F238E27FC236}">
              <a16:creationId xmlns:a16="http://schemas.microsoft.com/office/drawing/2014/main" id="{594C943A-F6E9-4073-A239-94DE19BA14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3602</xdr:colOff>
      <xdr:row>43</xdr:row>
      <xdr:rowOff>80721</xdr:rowOff>
    </xdr:from>
    <xdr:to>
      <xdr:col>1</xdr:col>
      <xdr:colOff>6447902</xdr:colOff>
      <xdr:row>71</xdr:row>
      <xdr:rowOff>146721</xdr:rowOff>
    </xdr:to>
    <xdr:graphicFrame macro="">
      <xdr:nvGraphicFramePr>
        <xdr:cNvPr id="3" name="Chart 2">
          <a:extLst>
            <a:ext uri="{FF2B5EF4-FFF2-40B4-BE49-F238E27FC236}">
              <a16:creationId xmlns:a16="http://schemas.microsoft.com/office/drawing/2014/main" id="{20EDF513-C7FC-4E15-A950-1A9E7E77CB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3.xml><?xml version="1.0" encoding="utf-8"?>
<c:userShapes xmlns:c="http://schemas.openxmlformats.org/drawingml/2006/chart">
  <cdr:relSizeAnchor xmlns:cdr="http://schemas.openxmlformats.org/drawingml/2006/chartDrawing">
    <cdr:from>
      <cdr:x>0.01374</cdr:x>
      <cdr:y>0.87051</cdr:y>
    </cdr:from>
    <cdr:to>
      <cdr:x>0.99095</cdr:x>
      <cdr:y>1</cdr:y>
    </cdr:to>
    <cdr:sp macro="" textlink="">
      <cdr:nvSpPr>
        <cdr:cNvPr id="2" name="TextBox 1">
          <a:extLst xmlns:a="http://schemas.openxmlformats.org/drawingml/2006/main">
            <a:ext uri="{FF2B5EF4-FFF2-40B4-BE49-F238E27FC236}">
              <a16:creationId xmlns:a16="http://schemas.microsoft.com/office/drawing/2014/main" id="{E955737E-6E10-4A12-B07F-4B2B30EB40EC}"/>
            </a:ext>
          </a:extLst>
        </cdr:cNvPr>
        <cdr:cNvSpPr txBox="1"/>
      </cdr:nvSpPr>
      <cdr:spPr>
        <a:xfrm xmlns:a="http://schemas.openxmlformats.org/drawingml/2006/main">
          <a:off x="128606" y="5099405"/>
          <a:ext cx="9146686" cy="758530"/>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hu-HU" sz="1400" i="1"/>
            <a:t>Megjegyzés: Az egyes pillérek és alpillérek értékeit több, 0-100 skálán standardizált mutató átlagolásával kaptuk. Forrás: MNB, Damodaran, Deloitte, ECB – CBD, IMD – WCY, IMF – FSI, ECB – SSI, ECB – RDF, ECB – QSA, Eurostat, SNL, WB – DB, WB - FII, WB – GFD, WB – WDI, WEF - GCI 4.0  </a:t>
          </a:r>
        </a:p>
      </cdr:txBody>
    </cdr:sp>
  </cdr:relSizeAnchor>
</c:userShapes>
</file>

<file path=xl/drawings/drawing174.xml><?xml version="1.0" encoding="utf-8"?>
<c:userShapes xmlns:c="http://schemas.openxmlformats.org/drawingml/2006/chart">
  <cdr:relSizeAnchor xmlns:cdr="http://schemas.openxmlformats.org/drawingml/2006/chartDrawing">
    <cdr:from>
      <cdr:x>0.02185</cdr:x>
      <cdr:y>0.88057</cdr:y>
    </cdr:from>
    <cdr:to>
      <cdr:x>0.99206</cdr:x>
      <cdr:y>0.99599</cdr:y>
    </cdr:to>
    <cdr:sp macro="" textlink="">
      <cdr:nvSpPr>
        <cdr:cNvPr id="2" name="TextBox 1">
          <a:extLst xmlns:a="http://schemas.openxmlformats.org/drawingml/2006/main">
            <a:ext uri="{FF2B5EF4-FFF2-40B4-BE49-F238E27FC236}">
              <a16:creationId xmlns:a16="http://schemas.microsoft.com/office/drawing/2014/main" id="{E955737E-6E10-4A12-B07F-4B2B30EB40EC}"/>
            </a:ext>
          </a:extLst>
        </cdr:cNvPr>
        <cdr:cNvSpPr txBox="1"/>
      </cdr:nvSpPr>
      <cdr:spPr>
        <a:xfrm xmlns:a="http://schemas.openxmlformats.org/drawingml/2006/main">
          <a:off x="204516" y="5113579"/>
          <a:ext cx="9081166" cy="670270"/>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400" i="1">
              <a:effectLst/>
              <a:latin typeface="+mn-lt"/>
              <a:ea typeface="+mn-ea"/>
              <a:cs typeface="+mn-cs"/>
            </a:rPr>
            <a:t>Note: The values ​​for each pillar and subpillar were obtained by averaging several indicators standardised on a 0-100 scale. Source: MNB, Damodaran, Deloitte, ECB – CBD, IMD – WCY, IMF – FSI, ECB – SSI, ECB – RDF, ECB – QSA, Eurostat, SNL, WB – DB, WB - FII, WB – GFD, WB – WDI, WEF - GCI 4.0</a:t>
          </a:r>
          <a:endParaRPr lang="hu-HU" sz="1400" i="1">
            <a:effectLst/>
          </a:endParaRPr>
        </a:p>
        <a:p xmlns:a="http://schemas.openxmlformats.org/drawingml/2006/main">
          <a:endParaRPr lang="hu-HU" sz="1600"/>
        </a:p>
      </cdr:txBody>
    </cdr:sp>
  </cdr:relSizeAnchor>
</c:userShapes>
</file>

<file path=xl/drawings/drawing175.xml><?xml version="1.0" encoding="utf-8"?>
<xdr:wsDr xmlns:xdr="http://schemas.openxmlformats.org/drawingml/2006/spreadsheetDrawing" xmlns:a="http://schemas.openxmlformats.org/drawingml/2006/main">
  <xdr:twoCellAnchor>
    <xdr:from>
      <xdr:col>2</xdr:col>
      <xdr:colOff>253712</xdr:colOff>
      <xdr:row>8</xdr:row>
      <xdr:rowOff>12989</xdr:rowOff>
    </xdr:from>
    <xdr:to>
      <xdr:col>16</xdr:col>
      <xdr:colOff>431894</xdr:colOff>
      <xdr:row>59</xdr:row>
      <xdr:rowOff>82262</xdr:rowOff>
    </xdr:to>
    <xdr:grpSp>
      <xdr:nvGrpSpPr>
        <xdr:cNvPr id="2" name="Group 1">
          <a:extLst>
            <a:ext uri="{FF2B5EF4-FFF2-40B4-BE49-F238E27FC236}">
              <a16:creationId xmlns:a16="http://schemas.microsoft.com/office/drawing/2014/main" id="{47DD806C-E419-4D8E-B597-74971C23E172}"/>
            </a:ext>
          </a:extLst>
        </xdr:cNvPr>
        <xdr:cNvGrpSpPr>
          <a:grpSpLocks noChangeAspect="1"/>
        </xdr:cNvGrpSpPr>
      </xdr:nvGrpSpPr>
      <xdr:grpSpPr>
        <a:xfrm>
          <a:off x="1726912" y="1625889"/>
          <a:ext cx="8712582" cy="9784773"/>
          <a:chOff x="10879529" y="1775113"/>
          <a:chExt cx="8750682" cy="9784773"/>
        </a:xfrm>
      </xdr:grpSpPr>
      <xdr:sp macro="" textlink="">
        <xdr:nvSpPr>
          <xdr:cNvPr id="3" name="Rectangle 2">
            <a:extLst>
              <a:ext uri="{FF2B5EF4-FFF2-40B4-BE49-F238E27FC236}">
                <a16:creationId xmlns:a16="http://schemas.microsoft.com/office/drawing/2014/main" id="{31A082CF-5610-439F-8977-F8FE58012C0A}"/>
              </a:ext>
            </a:extLst>
          </xdr:cNvPr>
          <xdr:cNvSpPr/>
        </xdr:nvSpPr>
        <xdr:spPr>
          <a:xfrm>
            <a:off x="17414978" y="4047924"/>
            <a:ext cx="2128794" cy="281660"/>
          </a:xfrm>
          <a:prstGeom prst="rect">
            <a:avLst/>
          </a:prstGeom>
          <a:solidFill>
            <a:srgbClr val="6BA1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4" name="Group 3">
            <a:extLst>
              <a:ext uri="{FF2B5EF4-FFF2-40B4-BE49-F238E27FC236}">
                <a16:creationId xmlns:a16="http://schemas.microsoft.com/office/drawing/2014/main" id="{82DDCD2D-A271-4DC1-8C4B-AA558AF20198}"/>
              </a:ext>
            </a:extLst>
          </xdr:cNvPr>
          <xdr:cNvGrpSpPr/>
        </xdr:nvGrpSpPr>
        <xdr:grpSpPr>
          <a:xfrm>
            <a:off x="10879529" y="1775113"/>
            <a:ext cx="8750682" cy="9784773"/>
            <a:chOff x="10879529" y="1775113"/>
            <a:chExt cx="8750682" cy="9784773"/>
          </a:xfrm>
        </xdr:grpSpPr>
        <xdr:grpSp>
          <xdr:nvGrpSpPr>
            <xdr:cNvPr id="5" name="Group 4">
              <a:extLst>
                <a:ext uri="{FF2B5EF4-FFF2-40B4-BE49-F238E27FC236}">
                  <a16:creationId xmlns:a16="http://schemas.microsoft.com/office/drawing/2014/main" id="{FC38BACF-7F81-4491-954F-4BE44C993B33}"/>
                </a:ext>
              </a:extLst>
            </xdr:cNvPr>
            <xdr:cNvGrpSpPr/>
          </xdr:nvGrpSpPr>
          <xdr:grpSpPr>
            <a:xfrm>
              <a:off x="17390443" y="2664195"/>
              <a:ext cx="2170259" cy="7729531"/>
              <a:chOff x="17390443" y="2664195"/>
              <a:chExt cx="2170259" cy="7729531"/>
            </a:xfrm>
          </xdr:grpSpPr>
          <xdr:sp macro="" textlink="">
            <xdr:nvSpPr>
              <xdr:cNvPr id="14" name="Rectangle 13">
                <a:extLst>
                  <a:ext uri="{FF2B5EF4-FFF2-40B4-BE49-F238E27FC236}">
                    <a16:creationId xmlns:a16="http://schemas.microsoft.com/office/drawing/2014/main" id="{7740147A-7791-4FB8-84F0-E249A22365B0}"/>
                  </a:ext>
                </a:extLst>
              </xdr:cNvPr>
              <xdr:cNvSpPr/>
            </xdr:nvSpPr>
            <xdr:spPr>
              <a:xfrm>
                <a:off x="17402305" y="9925726"/>
                <a:ext cx="2141483" cy="468000"/>
              </a:xfrm>
              <a:prstGeom prst="rect">
                <a:avLst/>
              </a:prstGeom>
              <a:solidFill>
                <a:srgbClr val="FF26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5" name="Rectangle 14">
                <a:extLst>
                  <a:ext uri="{FF2B5EF4-FFF2-40B4-BE49-F238E27FC236}">
                    <a16:creationId xmlns:a16="http://schemas.microsoft.com/office/drawing/2014/main" id="{1CB95383-B0A0-420D-8F21-87E2CDF9E9CE}"/>
                  </a:ext>
                </a:extLst>
              </xdr:cNvPr>
              <xdr:cNvSpPr/>
            </xdr:nvSpPr>
            <xdr:spPr>
              <a:xfrm>
                <a:off x="17405651" y="9645693"/>
                <a:ext cx="2141483" cy="295200"/>
              </a:xfrm>
              <a:prstGeom prst="rect">
                <a:avLst/>
              </a:prstGeom>
              <a:solidFill>
                <a:srgbClr val="FF3C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6" name="Rectangle 15">
                <a:extLst>
                  <a:ext uri="{FF2B5EF4-FFF2-40B4-BE49-F238E27FC236}">
                    <a16:creationId xmlns:a16="http://schemas.microsoft.com/office/drawing/2014/main" id="{EA8A5D93-699E-48E0-A2F2-47FCF9605EA9}"/>
                  </a:ext>
                </a:extLst>
              </xdr:cNvPr>
              <xdr:cNvSpPr/>
            </xdr:nvSpPr>
            <xdr:spPr>
              <a:xfrm>
                <a:off x="17418460" y="9361409"/>
                <a:ext cx="2124000" cy="295200"/>
              </a:xfrm>
              <a:prstGeom prst="rect">
                <a:avLst/>
              </a:prstGeom>
              <a:solidFill>
                <a:srgbClr val="FF4D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7" name="Rectangle 16">
                <a:extLst>
                  <a:ext uri="{FF2B5EF4-FFF2-40B4-BE49-F238E27FC236}">
                    <a16:creationId xmlns:a16="http://schemas.microsoft.com/office/drawing/2014/main" id="{0E5BF702-A4D1-4397-BC65-26EE5800D17D}"/>
                  </a:ext>
                </a:extLst>
              </xdr:cNvPr>
              <xdr:cNvSpPr/>
            </xdr:nvSpPr>
            <xdr:spPr>
              <a:xfrm>
                <a:off x="17415612" y="8800167"/>
                <a:ext cx="2128794" cy="295200"/>
              </a:xfrm>
              <a:prstGeom prst="rect">
                <a:avLst/>
              </a:prstGeom>
              <a:solidFill>
                <a:srgbClr val="FF6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8" name="Rectangle 17">
                <a:extLst>
                  <a:ext uri="{FF2B5EF4-FFF2-40B4-BE49-F238E27FC236}">
                    <a16:creationId xmlns:a16="http://schemas.microsoft.com/office/drawing/2014/main" id="{294A43F1-F120-4836-B134-C1D1CD52A95C}"/>
                  </a:ext>
                </a:extLst>
              </xdr:cNvPr>
              <xdr:cNvSpPr/>
            </xdr:nvSpPr>
            <xdr:spPr>
              <a:xfrm>
                <a:off x="17419926" y="9084451"/>
                <a:ext cx="2124000" cy="281660"/>
              </a:xfrm>
              <a:prstGeom prst="rect">
                <a:avLst/>
              </a:prstGeom>
              <a:solidFill>
                <a:srgbClr val="FF62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9" name="Rectangle 18">
                <a:extLst>
                  <a:ext uri="{FF2B5EF4-FFF2-40B4-BE49-F238E27FC236}">
                    <a16:creationId xmlns:a16="http://schemas.microsoft.com/office/drawing/2014/main" id="{92C11994-4266-4245-9EF4-305F3F9446AD}"/>
                  </a:ext>
                </a:extLst>
              </xdr:cNvPr>
              <xdr:cNvSpPr/>
            </xdr:nvSpPr>
            <xdr:spPr>
              <a:xfrm>
                <a:off x="17416496" y="8515882"/>
                <a:ext cx="2128794" cy="295200"/>
              </a:xfrm>
              <a:prstGeom prst="rect">
                <a:avLst/>
              </a:prstGeom>
              <a:solidFill>
                <a:srgbClr val="FF8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0" name="Rectangle 19">
                <a:extLst>
                  <a:ext uri="{FF2B5EF4-FFF2-40B4-BE49-F238E27FC236}">
                    <a16:creationId xmlns:a16="http://schemas.microsoft.com/office/drawing/2014/main" id="{9594A058-AA70-4D6F-BED0-161D49A9A01F}"/>
                  </a:ext>
                </a:extLst>
              </xdr:cNvPr>
              <xdr:cNvSpPr/>
            </xdr:nvSpPr>
            <xdr:spPr>
              <a:xfrm>
                <a:off x="17404353" y="8238924"/>
                <a:ext cx="2148765" cy="281660"/>
              </a:xfrm>
              <a:prstGeom prst="rect">
                <a:avLst/>
              </a:prstGeom>
              <a:solidFill>
                <a:srgbClr val="FF8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1" name="Rectangle 20">
                <a:extLst>
                  <a:ext uri="{FF2B5EF4-FFF2-40B4-BE49-F238E27FC236}">
                    <a16:creationId xmlns:a16="http://schemas.microsoft.com/office/drawing/2014/main" id="{C4117E15-645E-41C1-B9C7-7FE5663ECE44}"/>
                  </a:ext>
                </a:extLst>
              </xdr:cNvPr>
              <xdr:cNvSpPr/>
            </xdr:nvSpPr>
            <xdr:spPr>
              <a:xfrm>
                <a:off x="17404567" y="7954639"/>
                <a:ext cx="2148765" cy="295200"/>
              </a:xfrm>
              <a:prstGeom prst="rect">
                <a:avLst/>
              </a:prstGeom>
              <a:solidFill>
                <a:srgbClr val="FF9D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2" name="Rectangle 21">
                <a:extLst>
                  <a:ext uri="{FF2B5EF4-FFF2-40B4-BE49-F238E27FC236}">
                    <a16:creationId xmlns:a16="http://schemas.microsoft.com/office/drawing/2014/main" id="{DB2A9D55-43C3-45CB-8F6E-67CE3E4083E6}"/>
                  </a:ext>
                </a:extLst>
              </xdr:cNvPr>
              <xdr:cNvSpPr/>
            </xdr:nvSpPr>
            <xdr:spPr>
              <a:xfrm>
                <a:off x="17406032" y="7685008"/>
                <a:ext cx="2148765" cy="281660"/>
              </a:xfrm>
              <a:prstGeom prst="rect">
                <a:avLst/>
              </a:prstGeom>
              <a:solidFill>
                <a:srgbClr val="FFAA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3" name="Rectangle 22">
                <a:extLst>
                  <a:ext uri="{FF2B5EF4-FFF2-40B4-BE49-F238E27FC236}">
                    <a16:creationId xmlns:a16="http://schemas.microsoft.com/office/drawing/2014/main" id="{6EEFBE93-3E70-4B87-B0AD-2C94348C5EEF}"/>
                  </a:ext>
                </a:extLst>
              </xdr:cNvPr>
              <xdr:cNvSpPr/>
            </xdr:nvSpPr>
            <xdr:spPr>
              <a:xfrm>
                <a:off x="17394839" y="7400723"/>
                <a:ext cx="2160000" cy="295200"/>
              </a:xfrm>
              <a:prstGeom prst="rect">
                <a:avLst/>
              </a:prstGeom>
              <a:solidFill>
                <a:srgbClr val="FFB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4" name="Rectangle 23">
                <a:extLst>
                  <a:ext uri="{FF2B5EF4-FFF2-40B4-BE49-F238E27FC236}">
                    <a16:creationId xmlns:a16="http://schemas.microsoft.com/office/drawing/2014/main" id="{6E790873-C13B-4AED-9390-7B9D4EE03AE2}"/>
                  </a:ext>
                </a:extLst>
              </xdr:cNvPr>
              <xdr:cNvSpPr/>
            </xdr:nvSpPr>
            <xdr:spPr>
              <a:xfrm>
                <a:off x="17396304" y="7123765"/>
                <a:ext cx="2160000" cy="281660"/>
              </a:xfrm>
              <a:prstGeom prst="rect">
                <a:avLst/>
              </a:prstGeom>
              <a:solidFill>
                <a:srgbClr val="FFCC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5" name="Rectangle 24">
                <a:extLst>
                  <a:ext uri="{FF2B5EF4-FFF2-40B4-BE49-F238E27FC236}">
                    <a16:creationId xmlns:a16="http://schemas.microsoft.com/office/drawing/2014/main" id="{92422875-7C37-4D0E-9EE3-26C0D346572F}"/>
                  </a:ext>
                </a:extLst>
              </xdr:cNvPr>
              <xdr:cNvSpPr/>
            </xdr:nvSpPr>
            <xdr:spPr>
              <a:xfrm>
                <a:off x="17390443" y="6839480"/>
                <a:ext cx="2160000" cy="295200"/>
              </a:xfrm>
              <a:prstGeom prst="rect">
                <a:avLst/>
              </a:prstGeom>
              <a:solidFill>
                <a:srgbClr val="FFDD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6" name="Rectangle 25">
                <a:extLst>
                  <a:ext uri="{FF2B5EF4-FFF2-40B4-BE49-F238E27FC236}">
                    <a16:creationId xmlns:a16="http://schemas.microsoft.com/office/drawing/2014/main" id="{C22D872E-C417-4F94-864D-C121DCE94EE5}"/>
                  </a:ext>
                </a:extLst>
              </xdr:cNvPr>
              <xdr:cNvSpPr/>
            </xdr:nvSpPr>
            <xdr:spPr>
              <a:xfrm>
                <a:off x="17399236" y="6555196"/>
                <a:ext cx="2160000" cy="295200"/>
              </a:xfrm>
              <a:prstGeom prst="rect">
                <a:avLst/>
              </a:prstGeom>
              <a:solidFill>
                <a:srgbClr val="FFEA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7" name="Rectangle 26">
                <a:extLst>
                  <a:ext uri="{FF2B5EF4-FFF2-40B4-BE49-F238E27FC236}">
                    <a16:creationId xmlns:a16="http://schemas.microsoft.com/office/drawing/2014/main" id="{E8D50F83-ECAF-443D-82A5-BD074464D865}"/>
                  </a:ext>
                </a:extLst>
              </xdr:cNvPr>
              <xdr:cNvSpPr/>
            </xdr:nvSpPr>
            <xdr:spPr>
              <a:xfrm>
                <a:off x="17400702" y="6278239"/>
                <a:ext cx="2160000" cy="281660"/>
              </a:xfrm>
              <a:prstGeom prst="rect">
                <a:avLst/>
              </a:prstGeom>
              <a:solidFill>
                <a:srgbClr val="FFF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8" name="Rectangle 27">
                <a:extLst>
                  <a:ext uri="{FF2B5EF4-FFF2-40B4-BE49-F238E27FC236}">
                    <a16:creationId xmlns:a16="http://schemas.microsoft.com/office/drawing/2014/main" id="{EC52E0AB-695C-45FC-9DB8-2486E0629A22}"/>
                  </a:ext>
                </a:extLst>
              </xdr:cNvPr>
              <xdr:cNvSpPr/>
            </xdr:nvSpPr>
            <xdr:spPr>
              <a:xfrm>
                <a:off x="17394840" y="6001281"/>
                <a:ext cx="2160000" cy="281660"/>
              </a:xfrm>
              <a:prstGeom prst="rect">
                <a:avLst/>
              </a:prstGeom>
              <a:solidFill>
                <a:srgbClr val="F3F7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9" name="Rectangle 28">
                <a:extLst>
                  <a:ext uri="{FF2B5EF4-FFF2-40B4-BE49-F238E27FC236}">
                    <a16:creationId xmlns:a16="http://schemas.microsoft.com/office/drawing/2014/main" id="{5D624363-F418-42FF-BCA0-8DD23C48E302}"/>
                  </a:ext>
                </a:extLst>
              </xdr:cNvPr>
              <xdr:cNvSpPr/>
            </xdr:nvSpPr>
            <xdr:spPr>
              <a:xfrm>
                <a:off x="17396305" y="5724324"/>
                <a:ext cx="2160000" cy="281660"/>
              </a:xfrm>
              <a:prstGeom prst="rect">
                <a:avLst/>
              </a:prstGeom>
              <a:solidFill>
                <a:srgbClr val="DFE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0" name="Rectangle 29">
                <a:extLst>
                  <a:ext uri="{FF2B5EF4-FFF2-40B4-BE49-F238E27FC236}">
                    <a16:creationId xmlns:a16="http://schemas.microsoft.com/office/drawing/2014/main" id="{AD3272F9-4B59-4595-8ED3-4C27C14C4FF5}"/>
                  </a:ext>
                </a:extLst>
              </xdr:cNvPr>
              <xdr:cNvSpPr/>
            </xdr:nvSpPr>
            <xdr:spPr>
              <a:xfrm>
                <a:off x="17397770" y="5447367"/>
                <a:ext cx="2160000" cy="281660"/>
              </a:xfrm>
              <a:prstGeom prst="rect">
                <a:avLst/>
              </a:prstGeom>
              <a:solidFill>
                <a:srgbClr val="CBDE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1" name="Rectangle 30">
                <a:extLst>
                  <a:ext uri="{FF2B5EF4-FFF2-40B4-BE49-F238E27FC236}">
                    <a16:creationId xmlns:a16="http://schemas.microsoft.com/office/drawing/2014/main" id="{1723173D-B235-4286-99A5-8A0846D5E294}"/>
                  </a:ext>
                </a:extLst>
              </xdr:cNvPr>
              <xdr:cNvSpPr/>
            </xdr:nvSpPr>
            <xdr:spPr>
              <a:xfrm>
                <a:off x="17391909" y="5170410"/>
                <a:ext cx="2160000" cy="281660"/>
              </a:xfrm>
              <a:prstGeom prst="rect">
                <a:avLst/>
              </a:prstGeom>
              <a:solidFill>
                <a:srgbClr val="B5D1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2" name="Rectangle 31">
                <a:extLst>
                  <a:ext uri="{FF2B5EF4-FFF2-40B4-BE49-F238E27FC236}">
                    <a16:creationId xmlns:a16="http://schemas.microsoft.com/office/drawing/2014/main" id="{3A00107A-2BE4-4C6E-9783-248A1FCF8B45}"/>
                  </a:ext>
                </a:extLst>
              </xdr:cNvPr>
              <xdr:cNvSpPr/>
            </xdr:nvSpPr>
            <xdr:spPr>
              <a:xfrm>
                <a:off x="17414309" y="4893452"/>
                <a:ext cx="2127344" cy="281660"/>
              </a:xfrm>
              <a:prstGeom prst="rect">
                <a:avLst/>
              </a:prstGeom>
              <a:solidFill>
                <a:srgbClr val="A4C4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3" name="Rectangle 32">
                <a:extLst>
                  <a:ext uri="{FF2B5EF4-FFF2-40B4-BE49-F238E27FC236}">
                    <a16:creationId xmlns:a16="http://schemas.microsoft.com/office/drawing/2014/main" id="{353478FC-E99A-4CA1-81B5-C9C3179EDB5D}"/>
                  </a:ext>
                </a:extLst>
              </xdr:cNvPr>
              <xdr:cNvSpPr/>
            </xdr:nvSpPr>
            <xdr:spPr>
              <a:xfrm>
                <a:off x="17408006" y="4609167"/>
                <a:ext cx="2148765" cy="295200"/>
              </a:xfrm>
              <a:prstGeom prst="rect">
                <a:avLst/>
              </a:prstGeom>
              <a:solidFill>
                <a:srgbClr val="8DB8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4" name="Rectangle 33">
                <a:extLst>
                  <a:ext uri="{FF2B5EF4-FFF2-40B4-BE49-F238E27FC236}">
                    <a16:creationId xmlns:a16="http://schemas.microsoft.com/office/drawing/2014/main" id="{61E5684B-0484-4171-9870-93D54C0BCC13}"/>
                  </a:ext>
                </a:extLst>
              </xdr:cNvPr>
              <xdr:cNvSpPr/>
            </xdr:nvSpPr>
            <xdr:spPr>
              <a:xfrm>
                <a:off x="17406489" y="4324882"/>
                <a:ext cx="2148765" cy="295200"/>
              </a:xfrm>
              <a:prstGeom prst="rect">
                <a:avLst/>
              </a:prstGeom>
              <a:solidFill>
                <a:srgbClr val="7FAD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5" name="Rectangle 34">
                <a:extLst>
                  <a:ext uri="{FF2B5EF4-FFF2-40B4-BE49-F238E27FC236}">
                    <a16:creationId xmlns:a16="http://schemas.microsoft.com/office/drawing/2014/main" id="{C415EEF0-A279-4845-9779-46C0BA3C3EE2}"/>
                  </a:ext>
                </a:extLst>
              </xdr:cNvPr>
              <xdr:cNvSpPr/>
            </xdr:nvSpPr>
            <xdr:spPr>
              <a:xfrm>
                <a:off x="17403275" y="3770966"/>
                <a:ext cx="2141483" cy="281660"/>
              </a:xfrm>
              <a:prstGeom prst="rect">
                <a:avLst/>
              </a:prstGeom>
              <a:solidFill>
                <a:srgbClr val="5A96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6" name="Rectangle 35">
                <a:extLst>
                  <a:ext uri="{FF2B5EF4-FFF2-40B4-BE49-F238E27FC236}">
                    <a16:creationId xmlns:a16="http://schemas.microsoft.com/office/drawing/2014/main" id="{29C59169-0A77-4839-B258-46A8C2059DA4}"/>
                  </a:ext>
                </a:extLst>
              </xdr:cNvPr>
              <xdr:cNvSpPr/>
            </xdr:nvSpPr>
            <xdr:spPr>
              <a:xfrm>
                <a:off x="17407598" y="3494008"/>
                <a:ext cx="2148765" cy="281660"/>
              </a:xfrm>
              <a:prstGeom prst="rect">
                <a:avLst/>
              </a:prstGeom>
              <a:solidFill>
                <a:srgbClr val="4A89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7" name="Rectangle 36">
                <a:extLst>
                  <a:ext uri="{FF2B5EF4-FFF2-40B4-BE49-F238E27FC236}">
                    <a16:creationId xmlns:a16="http://schemas.microsoft.com/office/drawing/2014/main" id="{057147D6-34C4-4B26-A341-7ADF5E904530}"/>
                  </a:ext>
                </a:extLst>
              </xdr:cNvPr>
              <xdr:cNvSpPr/>
            </xdr:nvSpPr>
            <xdr:spPr>
              <a:xfrm>
                <a:off x="17400841" y="3209724"/>
                <a:ext cx="2141483" cy="295200"/>
              </a:xfrm>
              <a:prstGeom prst="rect">
                <a:avLst/>
              </a:prstGeom>
              <a:solidFill>
                <a:srgbClr val="3C8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8" name="Rectangle 37">
                <a:extLst>
                  <a:ext uri="{FF2B5EF4-FFF2-40B4-BE49-F238E27FC236}">
                    <a16:creationId xmlns:a16="http://schemas.microsoft.com/office/drawing/2014/main" id="{D99A90D7-310A-45D1-B81D-D4317CC77362}"/>
                  </a:ext>
                </a:extLst>
              </xdr:cNvPr>
              <xdr:cNvSpPr/>
            </xdr:nvSpPr>
            <xdr:spPr>
              <a:xfrm>
                <a:off x="17405905" y="2925439"/>
                <a:ext cx="2148765" cy="295200"/>
              </a:xfrm>
              <a:prstGeom prst="rect">
                <a:avLst/>
              </a:prstGeom>
              <a:solidFill>
                <a:srgbClr val="2B75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9" name="Rectangle 38">
                <a:extLst>
                  <a:ext uri="{FF2B5EF4-FFF2-40B4-BE49-F238E27FC236}">
                    <a16:creationId xmlns:a16="http://schemas.microsoft.com/office/drawing/2014/main" id="{EE7201FA-A03A-4DCF-A665-F3379EFC3340}"/>
                  </a:ext>
                </a:extLst>
              </xdr:cNvPr>
              <xdr:cNvSpPr/>
            </xdr:nvSpPr>
            <xdr:spPr>
              <a:xfrm>
                <a:off x="17406952" y="2664195"/>
                <a:ext cx="2148765" cy="281660"/>
              </a:xfrm>
              <a:prstGeom prst="rect">
                <a:avLst/>
              </a:prstGeom>
              <a:solidFill>
                <a:srgbClr val="1B6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nvGrpSpPr>
            <xdr:cNvPr id="6" name="Group 5">
              <a:extLst>
                <a:ext uri="{FF2B5EF4-FFF2-40B4-BE49-F238E27FC236}">
                  <a16:creationId xmlns:a16="http://schemas.microsoft.com/office/drawing/2014/main" id="{69C8CACD-F2FA-4B24-940C-4CE1C418FC0B}"/>
                </a:ext>
              </a:extLst>
            </xdr:cNvPr>
            <xdr:cNvGrpSpPr/>
          </xdr:nvGrpSpPr>
          <xdr:grpSpPr>
            <a:xfrm>
              <a:off x="10879529" y="1775113"/>
              <a:ext cx="8750682" cy="9784773"/>
              <a:chOff x="29764953" y="7412181"/>
              <a:chExt cx="8664091" cy="9784773"/>
            </a:xfrm>
          </xdr:grpSpPr>
          <xdr:sp macro="" textlink="">
            <xdr:nvSpPr>
              <xdr:cNvPr id="7" name="Rectangle 6">
                <a:extLst>
                  <a:ext uri="{FF2B5EF4-FFF2-40B4-BE49-F238E27FC236}">
                    <a16:creationId xmlns:a16="http://schemas.microsoft.com/office/drawing/2014/main" id="{93DAD4F6-556D-450E-BE70-36D55426FACE}"/>
                  </a:ext>
                </a:extLst>
              </xdr:cNvPr>
              <xdr:cNvSpPr/>
            </xdr:nvSpPr>
            <xdr:spPr>
              <a:xfrm>
                <a:off x="36231725" y="7954139"/>
                <a:ext cx="2110729" cy="360000"/>
              </a:xfrm>
              <a:prstGeom prst="rect">
                <a:avLst/>
              </a:prstGeom>
              <a:solidFill>
                <a:srgbClr val="0061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8" name="Group 7">
                <a:extLst>
                  <a:ext uri="{FF2B5EF4-FFF2-40B4-BE49-F238E27FC236}">
                    <a16:creationId xmlns:a16="http://schemas.microsoft.com/office/drawing/2014/main" id="{394B23C4-93F9-4B59-B0FD-33C9EBDEE8F6}"/>
                  </a:ext>
                </a:extLst>
              </xdr:cNvPr>
              <xdr:cNvGrpSpPr/>
            </xdr:nvGrpSpPr>
            <xdr:grpSpPr>
              <a:xfrm>
                <a:off x="29764953" y="7412181"/>
                <a:ext cx="8664091" cy="9784773"/>
                <a:chOff x="30665499" y="7827818"/>
                <a:chExt cx="8664091" cy="9784773"/>
              </a:xfrm>
            </xdr:grpSpPr>
            <xdr:grpSp>
              <xdr:nvGrpSpPr>
                <xdr:cNvPr id="9" name="Group 8">
                  <a:extLst>
                    <a:ext uri="{FF2B5EF4-FFF2-40B4-BE49-F238E27FC236}">
                      <a16:creationId xmlns:a16="http://schemas.microsoft.com/office/drawing/2014/main" id="{F49CE8CA-0C20-450F-94AF-B3711C7494EF}"/>
                    </a:ext>
                  </a:extLst>
                </xdr:cNvPr>
                <xdr:cNvGrpSpPr/>
              </xdr:nvGrpSpPr>
              <xdr:grpSpPr>
                <a:xfrm>
                  <a:off x="30665499" y="8203869"/>
                  <a:ext cx="8577502" cy="8462859"/>
                  <a:chOff x="31275965" y="8082642"/>
                  <a:chExt cx="8759543" cy="8462859"/>
                </a:xfrm>
              </xdr:grpSpPr>
              <xdr:pic>
                <xdr:nvPicPr>
                  <xdr:cNvPr id="12" name="Picture 11">
                    <a:extLst>
                      <a:ext uri="{FF2B5EF4-FFF2-40B4-BE49-F238E27FC236}">
                        <a16:creationId xmlns:a16="http://schemas.microsoft.com/office/drawing/2014/main" id="{187E716F-B8C6-455E-B0AC-1989EAE2F4A4}"/>
                      </a:ext>
                    </a:extLst>
                  </xdr:cNvPr>
                  <xdr:cNvPicPr>
                    <a:picLocks noChangeAspect="1"/>
                  </xdr:cNvPicPr>
                </xdr:nvPicPr>
                <xdr:blipFill>
                  <a:blip xmlns:r="http://schemas.openxmlformats.org/officeDocument/2006/relationships" r:embed="rId1"/>
                  <a:stretch>
                    <a:fillRect/>
                  </a:stretch>
                </xdr:blipFill>
                <xdr:spPr>
                  <a:xfrm>
                    <a:off x="31275965" y="8082642"/>
                    <a:ext cx="6395230" cy="8462859"/>
                  </a:xfrm>
                  <a:prstGeom prst="rect">
                    <a:avLst/>
                  </a:prstGeom>
                </xdr:spPr>
              </xdr:pic>
              <xdr:sp macro="" textlink="">
                <xdr:nvSpPr>
                  <xdr:cNvPr id="13" name="Rectangle 12">
                    <a:extLst>
                      <a:ext uri="{FF2B5EF4-FFF2-40B4-BE49-F238E27FC236}">
                        <a16:creationId xmlns:a16="http://schemas.microsoft.com/office/drawing/2014/main" id="{939958F8-CF9C-4773-9F5B-0911EB138C9C}"/>
                      </a:ext>
                    </a:extLst>
                  </xdr:cNvPr>
                  <xdr:cNvSpPr/>
                </xdr:nvSpPr>
                <xdr:spPr>
                  <a:xfrm>
                    <a:off x="37873433" y="8243456"/>
                    <a:ext cx="2162075" cy="8070273"/>
                  </a:xfrm>
                  <a:prstGeom prst="rect">
                    <a:avLst/>
                  </a:prstGeom>
                  <a:no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228600" indent="-228600" algn="l">
                      <a:buFont typeface="+mj-lt"/>
                      <a:buAutoNum type="arabicParenR"/>
                    </a:pPr>
                    <a:r>
                      <a:rPr lang="hu-HU" sz="1800">
                        <a:solidFill>
                          <a:schemeClr val="tx1"/>
                        </a:solidFill>
                      </a:rPr>
                      <a:t> Finnország</a:t>
                    </a:r>
                  </a:p>
                  <a:p>
                    <a:pPr marL="228600" indent="-228600" algn="l">
                      <a:buFont typeface="+mj-lt"/>
                      <a:buAutoNum type="arabicParenR"/>
                    </a:pPr>
                    <a:r>
                      <a:rPr lang="hu-HU" sz="1800">
                        <a:solidFill>
                          <a:schemeClr val="tx1"/>
                        </a:solidFill>
                      </a:rPr>
                      <a:t> Svédország</a:t>
                    </a:r>
                  </a:p>
                  <a:p>
                    <a:pPr marL="228600" indent="-228600" algn="l">
                      <a:buFont typeface="+mj-lt"/>
                      <a:buAutoNum type="arabicParenR"/>
                    </a:pPr>
                    <a:r>
                      <a:rPr lang="hu-HU" sz="1800">
                        <a:solidFill>
                          <a:schemeClr val="tx1"/>
                        </a:solidFill>
                      </a:rPr>
                      <a:t> Belgium</a:t>
                    </a:r>
                  </a:p>
                  <a:p>
                    <a:pPr marL="228600" indent="-228600" algn="l">
                      <a:buFont typeface="+mj-lt"/>
                      <a:buAutoNum type="arabicParenR"/>
                    </a:pPr>
                    <a:r>
                      <a:rPr lang="hu-HU" sz="1800">
                        <a:solidFill>
                          <a:schemeClr val="tx1"/>
                        </a:solidFill>
                      </a:rPr>
                      <a:t> Dánia</a:t>
                    </a:r>
                  </a:p>
                  <a:p>
                    <a:pPr marL="228600" indent="-228600" algn="l">
                      <a:buFont typeface="+mj-lt"/>
                      <a:buAutoNum type="arabicParenR"/>
                    </a:pPr>
                    <a:r>
                      <a:rPr lang="hu-HU" sz="1800">
                        <a:solidFill>
                          <a:schemeClr val="tx1"/>
                        </a:solidFill>
                      </a:rPr>
                      <a:t> Luxemburg</a:t>
                    </a:r>
                  </a:p>
                  <a:p>
                    <a:pPr marL="228600" indent="-228600" algn="l">
                      <a:buFont typeface="+mj-lt"/>
                      <a:buAutoNum type="arabicParenR"/>
                    </a:pPr>
                    <a:r>
                      <a:rPr lang="hu-HU" sz="1800">
                        <a:solidFill>
                          <a:schemeClr val="tx1"/>
                        </a:solidFill>
                      </a:rPr>
                      <a:t> Hollandia</a:t>
                    </a:r>
                  </a:p>
                  <a:p>
                    <a:pPr marL="228600" indent="-228600" algn="l">
                      <a:buFont typeface="+mj-lt"/>
                      <a:buAutoNum type="arabicParenR"/>
                    </a:pPr>
                    <a:r>
                      <a:rPr lang="hu-HU" sz="1800">
                        <a:solidFill>
                          <a:schemeClr val="tx1"/>
                        </a:solidFill>
                      </a:rPr>
                      <a:t> Egyesült</a:t>
                    </a:r>
                    <a:r>
                      <a:rPr lang="hu-HU" sz="1800" baseline="0">
                        <a:solidFill>
                          <a:schemeClr val="tx1"/>
                        </a:solidFill>
                      </a:rPr>
                      <a:t> Királyság</a:t>
                    </a:r>
                  </a:p>
                  <a:p>
                    <a:pPr marL="228600" indent="-228600" algn="l">
                      <a:buFont typeface="+mj-lt"/>
                      <a:buAutoNum type="arabicParenR"/>
                    </a:pPr>
                    <a:r>
                      <a:rPr lang="hu-HU" sz="1800" baseline="0">
                        <a:solidFill>
                          <a:schemeClr val="tx1"/>
                        </a:solidFill>
                      </a:rPr>
                      <a:t> Ausztria</a:t>
                    </a:r>
                  </a:p>
                  <a:p>
                    <a:pPr marL="228600" indent="-228600" algn="l">
                      <a:buFont typeface="+mj-lt"/>
                      <a:buAutoNum type="arabicParenR"/>
                    </a:pPr>
                    <a:r>
                      <a:rPr lang="hu-HU" sz="1800" baseline="0">
                        <a:solidFill>
                          <a:schemeClr val="tx1"/>
                        </a:solidFill>
                      </a:rPr>
                      <a:t> Csehország</a:t>
                    </a:r>
                  </a:p>
                  <a:p>
                    <a:pPr marL="228600" indent="-228600" algn="l">
                      <a:buFont typeface="+mj-lt"/>
                      <a:buAutoNum type="arabicParenR"/>
                    </a:pPr>
                    <a:r>
                      <a:rPr lang="hu-HU" sz="1800" baseline="0">
                        <a:solidFill>
                          <a:schemeClr val="tx1"/>
                        </a:solidFill>
                      </a:rPr>
                      <a:t>  Spanyolország</a:t>
                    </a:r>
                  </a:p>
                  <a:p>
                    <a:pPr marL="228600" indent="-228600" algn="l">
                      <a:buFont typeface="+mj-lt"/>
                      <a:buAutoNum type="arabicParenR"/>
                    </a:pPr>
                    <a:r>
                      <a:rPr lang="hu-HU" sz="1800" baseline="0">
                        <a:solidFill>
                          <a:schemeClr val="tx1"/>
                        </a:solidFill>
                      </a:rPr>
                      <a:t>  Németország</a:t>
                    </a:r>
                  </a:p>
                  <a:p>
                    <a:pPr marL="228600" indent="-228600" algn="l">
                      <a:buFont typeface="+mj-lt"/>
                      <a:buAutoNum type="arabicParenR"/>
                    </a:pPr>
                    <a:r>
                      <a:rPr lang="hu-HU" sz="1800" baseline="0">
                        <a:solidFill>
                          <a:schemeClr val="tx1"/>
                        </a:solidFill>
                      </a:rPr>
                      <a:t>  Észtország</a:t>
                    </a:r>
                  </a:p>
                  <a:p>
                    <a:pPr marL="228600" indent="-228600" algn="l">
                      <a:buFont typeface="+mj-lt"/>
                      <a:buAutoNum type="arabicParenR"/>
                    </a:pPr>
                    <a:r>
                      <a:rPr lang="hu-HU" sz="1800" baseline="0">
                        <a:solidFill>
                          <a:schemeClr val="tx1"/>
                        </a:solidFill>
                      </a:rPr>
                      <a:t>  Franciaország</a:t>
                    </a:r>
                  </a:p>
                  <a:p>
                    <a:pPr marL="228600" indent="-228600" algn="l">
                      <a:buFont typeface="+mj-lt"/>
                      <a:buAutoNum type="arabicParenR"/>
                    </a:pPr>
                    <a:r>
                      <a:rPr lang="hu-HU" sz="1800" baseline="0">
                        <a:solidFill>
                          <a:schemeClr val="tx1"/>
                        </a:solidFill>
                      </a:rPr>
                      <a:t>  Lengyelország</a:t>
                    </a:r>
                  </a:p>
                  <a:p>
                    <a:pPr marL="228600" indent="-228600" algn="l">
                      <a:buFont typeface="+mj-lt"/>
                      <a:buAutoNum type="arabicParenR"/>
                    </a:pPr>
                    <a:r>
                      <a:rPr lang="hu-HU" sz="1800" baseline="0">
                        <a:solidFill>
                          <a:schemeClr val="tx1"/>
                        </a:solidFill>
                      </a:rPr>
                      <a:t>  Szlovénia</a:t>
                    </a:r>
                  </a:p>
                  <a:p>
                    <a:pPr marL="228600" indent="-228600" algn="l">
                      <a:buFont typeface="+mj-lt"/>
                      <a:buAutoNum type="arabicParenR"/>
                    </a:pPr>
                    <a:r>
                      <a:rPr lang="hu-HU" sz="1800" b="1" baseline="0">
                        <a:solidFill>
                          <a:schemeClr val="tx1"/>
                        </a:solidFill>
                      </a:rPr>
                      <a:t>  Magyarország</a:t>
                    </a:r>
                  </a:p>
                  <a:p>
                    <a:pPr marL="228600" indent="-228600" algn="l">
                      <a:buFont typeface="+mj-lt"/>
                      <a:buAutoNum type="arabicParenR"/>
                    </a:pPr>
                    <a:r>
                      <a:rPr lang="hu-HU" sz="1800" baseline="0">
                        <a:solidFill>
                          <a:schemeClr val="tx1"/>
                        </a:solidFill>
                      </a:rPr>
                      <a:t>  Írország</a:t>
                    </a:r>
                  </a:p>
                  <a:p>
                    <a:pPr marL="228600" indent="-228600" algn="l">
                      <a:buFont typeface="+mj-lt"/>
                      <a:buAutoNum type="arabicParenR"/>
                    </a:pPr>
                    <a:r>
                      <a:rPr lang="hu-HU" sz="1800" baseline="0">
                        <a:solidFill>
                          <a:schemeClr val="tx1"/>
                        </a:solidFill>
                      </a:rPr>
                      <a:t>  Szlovákia</a:t>
                    </a:r>
                  </a:p>
                  <a:p>
                    <a:pPr marL="228600" indent="-228600" algn="l">
                      <a:buFont typeface="+mj-lt"/>
                      <a:buAutoNum type="arabicParenR"/>
                    </a:pPr>
                    <a:r>
                      <a:rPr lang="hu-HU" sz="1800" baseline="0">
                        <a:solidFill>
                          <a:schemeClr val="tx1"/>
                        </a:solidFill>
                      </a:rPr>
                      <a:t>  Lettország</a:t>
                    </a:r>
                  </a:p>
                  <a:p>
                    <a:pPr marL="228600" indent="-228600" algn="l">
                      <a:buFont typeface="+mj-lt"/>
                      <a:buAutoNum type="arabicParenR"/>
                    </a:pPr>
                    <a:r>
                      <a:rPr lang="hu-HU" sz="1800" baseline="0">
                        <a:solidFill>
                          <a:schemeClr val="tx1"/>
                        </a:solidFill>
                      </a:rPr>
                      <a:t>  Bulgária</a:t>
                    </a:r>
                  </a:p>
                  <a:p>
                    <a:pPr marL="228600" indent="-228600" algn="l">
                      <a:buFont typeface="+mj-lt"/>
                      <a:buAutoNum type="arabicParenR"/>
                    </a:pPr>
                    <a:r>
                      <a:rPr lang="hu-HU" sz="1800" baseline="0">
                        <a:solidFill>
                          <a:schemeClr val="tx1"/>
                        </a:solidFill>
                      </a:rPr>
                      <a:t>  Olaszország</a:t>
                    </a:r>
                  </a:p>
                  <a:p>
                    <a:pPr marL="228600" indent="-228600" algn="l">
                      <a:buFont typeface="+mj-lt"/>
                      <a:buAutoNum type="arabicParenR"/>
                    </a:pPr>
                    <a:r>
                      <a:rPr lang="hu-HU" sz="1800" baseline="0">
                        <a:solidFill>
                          <a:schemeClr val="tx1"/>
                        </a:solidFill>
                      </a:rPr>
                      <a:t>  Málta</a:t>
                    </a:r>
                  </a:p>
                  <a:p>
                    <a:pPr marL="228600" indent="-228600" algn="l">
                      <a:buFont typeface="+mj-lt"/>
                      <a:buAutoNum type="arabicParenR"/>
                    </a:pPr>
                    <a:r>
                      <a:rPr lang="hu-HU" sz="1800" baseline="0">
                        <a:solidFill>
                          <a:schemeClr val="tx1"/>
                        </a:solidFill>
                      </a:rPr>
                      <a:t>  Litvánia</a:t>
                    </a:r>
                  </a:p>
                  <a:p>
                    <a:pPr marL="228600" indent="-228600" algn="l">
                      <a:buFont typeface="+mj-lt"/>
                      <a:buAutoNum type="arabicParenR"/>
                    </a:pPr>
                    <a:r>
                      <a:rPr lang="hu-HU" sz="1800" baseline="0">
                        <a:solidFill>
                          <a:schemeClr val="tx1"/>
                        </a:solidFill>
                      </a:rPr>
                      <a:t>  Horvátország</a:t>
                    </a:r>
                  </a:p>
                  <a:p>
                    <a:pPr marL="228600" indent="-228600" algn="l">
                      <a:buFont typeface="+mj-lt"/>
                      <a:buAutoNum type="arabicParenR"/>
                    </a:pPr>
                    <a:r>
                      <a:rPr lang="hu-HU" sz="1800" baseline="0">
                        <a:solidFill>
                          <a:schemeClr val="tx1"/>
                        </a:solidFill>
                      </a:rPr>
                      <a:t>  Portugália</a:t>
                    </a:r>
                  </a:p>
                  <a:p>
                    <a:pPr marL="228600" indent="-228600" algn="l">
                      <a:buFont typeface="+mj-lt"/>
                      <a:buAutoNum type="arabicParenR"/>
                    </a:pPr>
                    <a:r>
                      <a:rPr lang="hu-HU" sz="1800" baseline="0">
                        <a:solidFill>
                          <a:schemeClr val="tx1"/>
                        </a:solidFill>
                      </a:rPr>
                      <a:t>  Ciprus</a:t>
                    </a:r>
                  </a:p>
                  <a:p>
                    <a:pPr marL="228600" indent="-228600" algn="l">
                      <a:buFont typeface="+mj-lt"/>
                      <a:buAutoNum type="arabicParenR"/>
                    </a:pPr>
                    <a:r>
                      <a:rPr lang="hu-HU" sz="1800" baseline="0">
                        <a:solidFill>
                          <a:schemeClr val="tx1"/>
                        </a:solidFill>
                      </a:rPr>
                      <a:t>  Románia</a:t>
                    </a:r>
                  </a:p>
                  <a:p>
                    <a:pPr marL="228600" indent="-228600" algn="l">
                      <a:buFont typeface="+mj-lt"/>
                      <a:buAutoNum type="arabicParenR"/>
                    </a:pPr>
                    <a:r>
                      <a:rPr lang="hu-HU" sz="1800" baseline="0">
                        <a:solidFill>
                          <a:schemeClr val="tx1"/>
                        </a:solidFill>
                      </a:rPr>
                      <a:t>  Görögország</a:t>
                    </a:r>
                  </a:p>
                </xdr:txBody>
              </xdr:sp>
            </xdr:grpSp>
            <xdr:sp macro="" textlink="">
              <xdr:nvSpPr>
                <xdr:cNvPr id="10" name="TextBox 9">
                  <a:extLst>
                    <a:ext uri="{FF2B5EF4-FFF2-40B4-BE49-F238E27FC236}">
                      <a16:creationId xmlns:a16="http://schemas.microsoft.com/office/drawing/2014/main" id="{EF3B9911-D71D-4A96-ADAB-2547E59F6392}"/>
                    </a:ext>
                  </a:extLst>
                </xdr:cNvPr>
                <xdr:cNvSpPr txBox="1"/>
              </xdr:nvSpPr>
              <xdr:spPr>
                <a:xfrm>
                  <a:off x="30757090" y="7827818"/>
                  <a:ext cx="8572500" cy="4069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800" i="1"/>
                    <a:t>MNB Bankrendszeri versenyképességi index térképe a két részindex átlagolása alapján</a:t>
                  </a:r>
                </a:p>
              </xdr:txBody>
            </xdr:sp>
            <xdr:sp macro="" textlink="">
              <xdr:nvSpPr>
                <xdr:cNvPr id="11" name="TextBox 10">
                  <a:extLst>
                    <a:ext uri="{FF2B5EF4-FFF2-40B4-BE49-F238E27FC236}">
                      <a16:creationId xmlns:a16="http://schemas.microsoft.com/office/drawing/2014/main" id="{9F1E3917-747D-4FDC-9480-51C6E06DA6EB}"/>
                    </a:ext>
                  </a:extLst>
                </xdr:cNvPr>
                <xdr:cNvSpPr txBox="1"/>
              </xdr:nvSpPr>
              <xdr:spPr>
                <a:xfrm>
                  <a:off x="30722454" y="16628629"/>
                  <a:ext cx="8537864" cy="9839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r>
                    <a:rPr lang="hu-HU" sz="1650" i="1">
                      <a:solidFill>
                        <a:schemeClr val="dk1"/>
                      </a:solidFill>
                      <a:effectLst/>
                      <a:latin typeface="+mn-lt"/>
                      <a:ea typeface="+mn-ea"/>
                      <a:cs typeface="+mn-cs"/>
                    </a:rPr>
                    <a:t>Megjegyzés: Az MNB Vállalati és háztartási finanszírozási és az MNB Tőkevonzóképességi indexeinek átlagolásával számolt rangsor alapján. A színskála folytonos: a sötétzöld jelöli a legerősebb, a vörös a leggyengébb versenyképességű bankrendszerrel rendelkező országot. Forrás: MNB.</a:t>
                  </a:r>
                </a:p>
              </xdr:txBody>
            </xdr:sp>
          </xdr:grpSp>
        </xdr:grpSp>
      </xdr:grpSp>
    </xdr:grpSp>
    <xdr:clientData/>
  </xdr:twoCellAnchor>
  <xdr:twoCellAnchor>
    <xdr:from>
      <xdr:col>1</xdr:col>
      <xdr:colOff>536479</xdr:colOff>
      <xdr:row>65</xdr:row>
      <xdr:rowOff>0</xdr:rowOff>
    </xdr:from>
    <xdr:to>
      <xdr:col>16</xdr:col>
      <xdr:colOff>214599</xdr:colOff>
      <xdr:row>116</xdr:row>
      <xdr:rowOff>21648</xdr:rowOff>
    </xdr:to>
    <xdr:grpSp>
      <xdr:nvGrpSpPr>
        <xdr:cNvPr id="40" name="Group 39">
          <a:extLst>
            <a:ext uri="{FF2B5EF4-FFF2-40B4-BE49-F238E27FC236}">
              <a16:creationId xmlns:a16="http://schemas.microsoft.com/office/drawing/2014/main" id="{48014909-E213-4C50-AAAF-404D2B762CB5}"/>
            </a:ext>
          </a:extLst>
        </xdr:cNvPr>
        <xdr:cNvGrpSpPr/>
      </xdr:nvGrpSpPr>
      <xdr:grpSpPr>
        <a:xfrm>
          <a:off x="1400079" y="12471400"/>
          <a:ext cx="8822120" cy="9737148"/>
          <a:chOff x="10879527" y="1822738"/>
          <a:chExt cx="8868463" cy="9737148"/>
        </a:xfrm>
      </xdr:grpSpPr>
      <xdr:sp macro="" textlink="">
        <xdr:nvSpPr>
          <xdr:cNvPr id="41" name="Rectangle 40">
            <a:extLst>
              <a:ext uri="{FF2B5EF4-FFF2-40B4-BE49-F238E27FC236}">
                <a16:creationId xmlns:a16="http://schemas.microsoft.com/office/drawing/2014/main" id="{D40660F1-487B-4421-84F9-2AF39FB48607}"/>
              </a:ext>
            </a:extLst>
          </xdr:cNvPr>
          <xdr:cNvSpPr/>
        </xdr:nvSpPr>
        <xdr:spPr>
          <a:xfrm>
            <a:off x="17411377" y="4047924"/>
            <a:ext cx="2136742" cy="281660"/>
          </a:xfrm>
          <a:prstGeom prst="rect">
            <a:avLst/>
          </a:prstGeom>
          <a:solidFill>
            <a:srgbClr val="6BA1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42" name="Group 41">
            <a:extLst>
              <a:ext uri="{FF2B5EF4-FFF2-40B4-BE49-F238E27FC236}">
                <a16:creationId xmlns:a16="http://schemas.microsoft.com/office/drawing/2014/main" id="{E8390161-39E2-4B6A-8224-34F5A6C05590}"/>
              </a:ext>
            </a:extLst>
          </xdr:cNvPr>
          <xdr:cNvGrpSpPr/>
        </xdr:nvGrpSpPr>
        <xdr:grpSpPr>
          <a:xfrm>
            <a:off x="10879527" y="1822738"/>
            <a:ext cx="8868463" cy="9737148"/>
            <a:chOff x="10879527" y="1822738"/>
            <a:chExt cx="8868463" cy="9737148"/>
          </a:xfrm>
        </xdr:grpSpPr>
        <xdr:grpSp>
          <xdr:nvGrpSpPr>
            <xdr:cNvPr id="43" name="Group 42">
              <a:extLst>
                <a:ext uri="{FF2B5EF4-FFF2-40B4-BE49-F238E27FC236}">
                  <a16:creationId xmlns:a16="http://schemas.microsoft.com/office/drawing/2014/main" id="{FE335D4A-EDA9-4462-B87C-8344C41EE662}"/>
                </a:ext>
              </a:extLst>
            </xdr:cNvPr>
            <xdr:cNvGrpSpPr/>
          </xdr:nvGrpSpPr>
          <xdr:grpSpPr>
            <a:xfrm>
              <a:off x="17403754" y="2664195"/>
              <a:ext cx="2153819" cy="7722159"/>
              <a:chOff x="17403754" y="2664195"/>
              <a:chExt cx="2153819" cy="7722159"/>
            </a:xfrm>
          </xdr:grpSpPr>
          <xdr:sp macro="" textlink="">
            <xdr:nvSpPr>
              <xdr:cNvPr id="52" name="Rectangle 51">
                <a:extLst>
                  <a:ext uri="{FF2B5EF4-FFF2-40B4-BE49-F238E27FC236}">
                    <a16:creationId xmlns:a16="http://schemas.microsoft.com/office/drawing/2014/main" id="{6BB371D1-7384-4B88-8F69-7BA49127A859}"/>
                  </a:ext>
                </a:extLst>
              </xdr:cNvPr>
              <xdr:cNvSpPr/>
            </xdr:nvSpPr>
            <xdr:spPr>
              <a:xfrm>
                <a:off x="17409910" y="9882354"/>
                <a:ext cx="2136742" cy="504000"/>
              </a:xfrm>
              <a:prstGeom prst="rect">
                <a:avLst/>
              </a:prstGeom>
              <a:solidFill>
                <a:srgbClr val="FF26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3" name="Rectangle 52">
                <a:extLst>
                  <a:ext uri="{FF2B5EF4-FFF2-40B4-BE49-F238E27FC236}">
                    <a16:creationId xmlns:a16="http://schemas.microsoft.com/office/drawing/2014/main" id="{6686340A-7809-4E77-9886-8974CAC85C69}"/>
                  </a:ext>
                </a:extLst>
              </xdr:cNvPr>
              <xdr:cNvSpPr/>
            </xdr:nvSpPr>
            <xdr:spPr>
              <a:xfrm>
                <a:off x="17417656" y="9598069"/>
                <a:ext cx="2127344" cy="306000"/>
              </a:xfrm>
              <a:prstGeom prst="rect">
                <a:avLst/>
              </a:prstGeom>
              <a:solidFill>
                <a:srgbClr val="FF3C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4" name="Rectangle 53">
                <a:extLst>
                  <a:ext uri="{FF2B5EF4-FFF2-40B4-BE49-F238E27FC236}">
                    <a16:creationId xmlns:a16="http://schemas.microsoft.com/office/drawing/2014/main" id="{0D413EA8-1D96-4DEF-A282-CD4656FED09D}"/>
                  </a:ext>
                </a:extLst>
              </xdr:cNvPr>
              <xdr:cNvSpPr/>
            </xdr:nvSpPr>
            <xdr:spPr>
              <a:xfrm>
                <a:off x="17426457" y="9337597"/>
                <a:ext cx="2127344" cy="281660"/>
              </a:xfrm>
              <a:prstGeom prst="rect">
                <a:avLst/>
              </a:prstGeom>
              <a:solidFill>
                <a:srgbClr val="FF4D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5" name="Rectangle 54">
                <a:extLst>
                  <a:ext uri="{FF2B5EF4-FFF2-40B4-BE49-F238E27FC236}">
                    <a16:creationId xmlns:a16="http://schemas.microsoft.com/office/drawing/2014/main" id="{C97136FE-B7A2-4048-BD71-630D4EDA3931}"/>
                  </a:ext>
                </a:extLst>
              </xdr:cNvPr>
              <xdr:cNvSpPr/>
            </xdr:nvSpPr>
            <xdr:spPr>
              <a:xfrm>
                <a:off x="17408446" y="8800167"/>
                <a:ext cx="2136742" cy="295200"/>
              </a:xfrm>
              <a:prstGeom prst="rect">
                <a:avLst/>
              </a:prstGeom>
              <a:solidFill>
                <a:srgbClr val="FF6F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6" name="Rectangle 55">
                <a:extLst>
                  <a:ext uri="{FF2B5EF4-FFF2-40B4-BE49-F238E27FC236}">
                    <a16:creationId xmlns:a16="http://schemas.microsoft.com/office/drawing/2014/main" id="{857017DF-AFF8-415B-A747-901760560F76}"/>
                  </a:ext>
                </a:extLst>
              </xdr:cNvPr>
              <xdr:cNvSpPr/>
            </xdr:nvSpPr>
            <xdr:spPr>
              <a:xfrm>
                <a:off x="17427923" y="9084451"/>
                <a:ext cx="2127344" cy="281660"/>
              </a:xfrm>
              <a:prstGeom prst="rect">
                <a:avLst/>
              </a:prstGeom>
              <a:solidFill>
                <a:srgbClr val="FF62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7" name="Rectangle 56">
                <a:extLst>
                  <a:ext uri="{FF2B5EF4-FFF2-40B4-BE49-F238E27FC236}">
                    <a16:creationId xmlns:a16="http://schemas.microsoft.com/office/drawing/2014/main" id="{C2864CCC-95D5-48A2-BC16-47A60AB3A3BB}"/>
                  </a:ext>
                </a:extLst>
              </xdr:cNvPr>
              <xdr:cNvSpPr/>
            </xdr:nvSpPr>
            <xdr:spPr>
              <a:xfrm>
                <a:off x="17409912" y="8515882"/>
                <a:ext cx="2136742" cy="295200"/>
              </a:xfrm>
              <a:prstGeom prst="rect">
                <a:avLst/>
              </a:prstGeom>
              <a:solidFill>
                <a:srgbClr val="FF8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8" name="Rectangle 57">
                <a:extLst>
                  <a:ext uri="{FF2B5EF4-FFF2-40B4-BE49-F238E27FC236}">
                    <a16:creationId xmlns:a16="http://schemas.microsoft.com/office/drawing/2014/main" id="{712C7B8F-79B8-4674-9879-F378BF3A5EBA}"/>
                  </a:ext>
                </a:extLst>
              </xdr:cNvPr>
              <xdr:cNvSpPr/>
            </xdr:nvSpPr>
            <xdr:spPr>
              <a:xfrm>
                <a:off x="17411377" y="8238924"/>
                <a:ext cx="2136742" cy="281660"/>
              </a:xfrm>
              <a:prstGeom prst="rect">
                <a:avLst/>
              </a:prstGeom>
              <a:solidFill>
                <a:srgbClr val="FF8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59" name="Rectangle 58">
                <a:extLst>
                  <a:ext uri="{FF2B5EF4-FFF2-40B4-BE49-F238E27FC236}">
                    <a16:creationId xmlns:a16="http://schemas.microsoft.com/office/drawing/2014/main" id="{6DF2397E-C833-4B9E-83BE-0149796D34CF}"/>
                  </a:ext>
                </a:extLst>
              </xdr:cNvPr>
              <xdr:cNvSpPr/>
            </xdr:nvSpPr>
            <xdr:spPr>
              <a:xfrm>
                <a:off x="17406018" y="7954639"/>
                <a:ext cx="2151555" cy="295200"/>
              </a:xfrm>
              <a:prstGeom prst="rect">
                <a:avLst/>
              </a:prstGeom>
              <a:solidFill>
                <a:srgbClr val="FF9D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0" name="Rectangle 59">
                <a:extLst>
                  <a:ext uri="{FF2B5EF4-FFF2-40B4-BE49-F238E27FC236}">
                    <a16:creationId xmlns:a16="http://schemas.microsoft.com/office/drawing/2014/main" id="{C2A682D0-2BB0-49A1-8C5B-E8A9E78FC4F6}"/>
                  </a:ext>
                </a:extLst>
              </xdr:cNvPr>
              <xdr:cNvSpPr/>
            </xdr:nvSpPr>
            <xdr:spPr>
              <a:xfrm>
                <a:off x="17405219" y="7685008"/>
                <a:ext cx="2151555" cy="281660"/>
              </a:xfrm>
              <a:prstGeom prst="rect">
                <a:avLst/>
              </a:prstGeom>
              <a:solidFill>
                <a:srgbClr val="FFAA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1" name="Rectangle 60">
                <a:extLst>
                  <a:ext uri="{FF2B5EF4-FFF2-40B4-BE49-F238E27FC236}">
                    <a16:creationId xmlns:a16="http://schemas.microsoft.com/office/drawing/2014/main" id="{F74B66AA-86AA-4F4B-A042-3234CC220EAC}"/>
                  </a:ext>
                </a:extLst>
              </xdr:cNvPr>
              <xdr:cNvSpPr/>
            </xdr:nvSpPr>
            <xdr:spPr>
              <a:xfrm>
                <a:off x="17408446" y="7400723"/>
                <a:ext cx="2136742" cy="295200"/>
              </a:xfrm>
              <a:prstGeom prst="rect">
                <a:avLst/>
              </a:prstGeom>
              <a:solidFill>
                <a:srgbClr val="FFB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2" name="Rectangle 61">
                <a:extLst>
                  <a:ext uri="{FF2B5EF4-FFF2-40B4-BE49-F238E27FC236}">
                    <a16:creationId xmlns:a16="http://schemas.microsoft.com/office/drawing/2014/main" id="{D8FF1DAE-5AF4-4BA4-9B68-B89B0554553F}"/>
                  </a:ext>
                </a:extLst>
              </xdr:cNvPr>
              <xdr:cNvSpPr/>
            </xdr:nvSpPr>
            <xdr:spPr>
              <a:xfrm>
                <a:off x="17409911" y="7123765"/>
                <a:ext cx="2136742" cy="281660"/>
              </a:xfrm>
              <a:prstGeom prst="rect">
                <a:avLst/>
              </a:prstGeom>
              <a:solidFill>
                <a:srgbClr val="FFCC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3" name="Rectangle 62">
                <a:extLst>
                  <a:ext uri="{FF2B5EF4-FFF2-40B4-BE49-F238E27FC236}">
                    <a16:creationId xmlns:a16="http://schemas.microsoft.com/office/drawing/2014/main" id="{E1F20253-F0EC-4003-B21C-B2B14F933F95}"/>
                  </a:ext>
                </a:extLst>
              </xdr:cNvPr>
              <xdr:cNvSpPr/>
            </xdr:nvSpPr>
            <xdr:spPr>
              <a:xfrm>
                <a:off x="17404050" y="6839480"/>
                <a:ext cx="2136742" cy="295200"/>
              </a:xfrm>
              <a:prstGeom prst="rect">
                <a:avLst/>
              </a:prstGeom>
              <a:solidFill>
                <a:srgbClr val="FFDD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4" name="Rectangle 63">
                <a:extLst>
                  <a:ext uri="{FF2B5EF4-FFF2-40B4-BE49-F238E27FC236}">
                    <a16:creationId xmlns:a16="http://schemas.microsoft.com/office/drawing/2014/main" id="{B741A096-5745-4D1A-AA59-5DA842A7BB41}"/>
                  </a:ext>
                </a:extLst>
              </xdr:cNvPr>
              <xdr:cNvSpPr/>
            </xdr:nvSpPr>
            <xdr:spPr>
              <a:xfrm>
                <a:off x="17412843" y="6555196"/>
                <a:ext cx="2127344" cy="295200"/>
              </a:xfrm>
              <a:prstGeom prst="rect">
                <a:avLst/>
              </a:prstGeom>
              <a:solidFill>
                <a:srgbClr val="FFEA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5" name="Rectangle 64">
                <a:extLst>
                  <a:ext uri="{FF2B5EF4-FFF2-40B4-BE49-F238E27FC236}">
                    <a16:creationId xmlns:a16="http://schemas.microsoft.com/office/drawing/2014/main" id="{095FE481-A553-4965-9FD5-34E24C18F8C9}"/>
                  </a:ext>
                </a:extLst>
              </xdr:cNvPr>
              <xdr:cNvSpPr/>
            </xdr:nvSpPr>
            <xdr:spPr>
              <a:xfrm>
                <a:off x="17414309" y="6278239"/>
                <a:ext cx="2127344" cy="281660"/>
              </a:xfrm>
              <a:prstGeom prst="rect">
                <a:avLst/>
              </a:prstGeom>
              <a:solidFill>
                <a:srgbClr val="FFF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6" name="Rectangle 65">
                <a:extLst>
                  <a:ext uri="{FF2B5EF4-FFF2-40B4-BE49-F238E27FC236}">
                    <a16:creationId xmlns:a16="http://schemas.microsoft.com/office/drawing/2014/main" id="{73AA80B4-6349-4124-B5CA-82E14A64AEC3}"/>
                  </a:ext>
                </a:extLst>
              </xdr:cNvPr>
              <xdr:cNvSpPr/>
            </xdr:nvSpPr>
            <xdr:spPr>
              <a:xfrm>
                <a:off x="17408447" y="6001281"/>
                <a:ext cx="2136742" cy="281660"/>
              </a:xfrm>
              <a:prstGeom prst="rect">
                <a:avLst/>
              </a:prstGeom>
              <a:solidFill>
                <a:srgbClr val="F3F7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7" name="Rectangle 66">
                <a:extLst>
                  <a:ext uri="{FF2B5EF4-FFF2-40B4-BE49-F238E27FC236}">
                    <a16:creationId xmlns:a16="http://schemas.microsoft.com/office/drawing/2014/main" id="{0FAB50A7-1967-409F-A3A7-A988908FB3BA}"/>
                  </a:ext>
                </a:extLst>
              </xdr:cNvPr>
              <xdr:cNvSpPr/>
            </xdr:nvSpPr>
            <xdr:spPr>
              <a:xfrm>
                <a:off x="17409912" y="5724324"/>
                <a:ext cx="2136742" cy="281660"/>
              </a:xfrm>
              <a:prstGeom prst="rect">
                <a:avLst/>
              </a:prstGeom>
              <a:solidFill>
                <a:srgbClr val="DFE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8" name="Rectangle 67">
                <a:extLst>
                  <a:ext uri="{FF2B5EF4-FFF2-40B4-BE49-F238E27FC236}">
                    <a16:creationId xmlns:a16="http://schemas.microsoft.com/office/drawing/2014/main" id="{60B06620-441B-47DC-8FCB-DED7DC6BE80F}"/>
                  </a:ext>
                </a:extLst>
              </xdr:cNvPr>
              <xdr:cNvSpPr/>
            </xdr:nvSpPr>
            <xdr:spPr>
              <a:xfrm>
                <a:off x="17411377" y="5447367"/>
                <a:ext cx="2136742" cy="281660"/>
              </a:xfrm>
              <a:prstGeom prst="rect">
                <a:avLst/>
              </a:prstGeom>
              <a:solidFill>
                <a:srgbClr val="CBDE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69" name="Rectangle 68">
                <a:extLst>
                  <a:ext uri="{FF2B5EF4-FFF2-40B4-BE49-F238E27FC236}">
                    <a16:creationId xmlns:a16="http://schemas.microsoft.com/office/drawing/2014/main" id="{CC3D8D37-A96E-4F7B-8058-8917E4B3D083}"/>
                  </a:ext>
                </a:extLst>
              </xdr:cNvPr>
              <xdr:cNvSpPr/>
            </xdr:nvSpPr>
            <xdr:spPr>
              <a:xfrm>
                <a:off x="17419131" y="5170410"/>
                <a:ext cx="2136742" cy="281660"/>
              </a:xfrm>
              <a:prstGeom prst="rect">
                <a:avLst/>
              </a:prstGeom>
              <a:solidFill>
                <a:srgbClr val="B5D1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0" name="Rectangle 69">
                <a:extLst>
                  <a:ext uri="{FF2B5EF4-FFF2-40B4-BE49-F238E27FC236}">
                    <a16:creationId xmlns:a16="http://schemas.microsoft.com/office/drawing/2014/main" id="{4E547357-93B1-405E-92AD-5026CD8E21B7}"/>
                  </a:ext>
                </a:extLst>
              </xdr:cNvPr>
              <xdr:cNvSpPr/>
            </xdr:nvSpPr>
            <xdr:spPr>
              <a:xfrm>
                <a:off x="17427925" y="4893452"/>
                <a:ext cx="2127344" cy="281660"/>
              </a:xfrm>
              <a:prstGeom prst="rect">
                <a:avLst/>
              </a:prstGeom>
              <a:solidFill>
                <a:srgbClr val="A4C4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1" name="Rectangle 70">
                <a:extLst>
                  <a:ext uri="{FF2B5EF4-FFF2-40B4-BE49-F238E27FC236}">
                    <a16:creationId xmlns:a16="http://schemas.microsoft.com/office/drawing/2014/main" id="{1E0898F8-CAC8-4F22-8321-D2D2BF61D6C5}"/>
                  </a:ext>
                </a:extLst>
              </xdr:cNvPr>
              <xdr:cNvSpPr/>
            </xdr:nvSpPr>
            <xdr:spPr>
              <a:xfrm>
                <a:off x="17408447" y="4609167"/>
                <a:ext cx="2136742" cy="295200"/>
              </a:xfrm>
              <a:prstGeom prst="rect">
                <a:avLst/>
              </a:prstGeom>
              <a:solidFill>
                <a:srgbClr val="8DB8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2" name="Rectangle 71">
                <a:extLst>
                  <a:ext uri="{FF2B5EF4-FFF2-40B4-BE49-F238E27FC236}">
                    <a16:creationId xmlns:a16="http://schemas.microsoft.com/office/drawing/2014/main" id="{5389457F-0241-484B-8C1B-8BCDC84675D2}"/>
                  </a:ext>
                </a:extLst>
              </xdr:cNvPr>
              <xdr:cNvSpPr/>
            </xdr:nvSpPr>
            <xdr:spPr>
              <a:xfrm>
                <a:off x="17409912" y="4324882"/>
                <a:ext cx="2136742" cy="295200"/>
              </a:xfrm>
              <a:prstGeom prst="rect">
                <a:avLst/>
              </a:prstGeom>
              <a:solidFill>
                <a:srgbClr val="7FAD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3" name="Rectangle 72">
                <a:extLst>
                  <a:ext uri="{FF2B5EF4-FFF2-40B4-BE49-F238E27FC236}">
                    <a16:creationId xmlns:a16="http://schemas.microsoft.com/office/drawing/2014/main" id="{69A74D70-B062-4AF2-8407-E04147B5632C}"/>
                  </a:ext>
                </a:extLst>
              </xdr:cNvPr>
              <xdr:cNvSpPr/>
            </xdr:nvSpPr>
            <xdr:spPr>
              <a:xfrm>
                <a:off x="17403754" y="3770966"/>
                <a:ext cx="2151555" cy="281660"/>
              </a:xfrm>
              <a:prstGeom prst="rect">
                <a:avLst/>
              </a:prstGeom>
              <a:solidFill>
                <a:srgbClr val="5A96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4" name="Rectangle 73">
                <a:extLst>
                  <a:ext uri="{FF2B5EF4-FFF2-40B4-BE49-F238E27FC236}">
                    <a16:creationId xmlns:a16="http://schemas.microsoft.com/office/drawing/2014/main" id="{7F688040-FFB3-4203-9061-99F0C8ACDD01}"/>
                  </a:ext>
                </a:extLst>
              </xdr:cNvPr>
              <xdr:cNvSpPr/>
            </xdr:nvSpPr>
            <xdr:spPr>
              <a:xfrm>
                <a:off x="17406981" y="3494008"/>
                <a:ext cx="2136742" cy="281660"/>
              </a:xfrm>
              <a:prstGeom prst="rect">
                <a:avLst/>
              </a:prstGeom>
              <a:solidFill>
                <a:srgbClr val="4A89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5" name="Rectangle 74">
                <a:extLst>
                  <a:ext uri="{FF2B5EF4-FFF2-40B4-BE49-F238E27FC236}">
                    <a16:creationId xmlns:a16="http://schemas.microsoft.com/office/drawing/2014/main" id="{4C765ED0-D452-4752-819D-AC6423273A44}"/>
                  </a:ext>
                </a:extLst>
              </xdr:cNvPr>
              <xdr:cNvSpPr/>
            </xdr:nvSpPr>
            <xdr:spPr>
              <a:xfrm>
                <a:off x="17408446" y="3209724"/>
                <a:ext cx="2136742" cy="295200"/>
              </a:xfrm>
              <a:prstGeom prst="rect">
                <a:avLst/>
              </a:prstGeom>
              <a:solidFill>
                <a:srgbClr val="3C8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6" name="Rectangle 75">
                <a:extLst>
                  <a:ext uri="{FF2B5EF4-FFF2-40B4-BE49-F238E27FC236}">
                    <a16:creationId xmlns:a16="http://schemas.microsoft.com/office/drawing/2014/main" id="{B86955F0-AD67-46C6-9698-ACD7532904F9}"/>
                  </a:ext>
                </a:extLst>
              </xdr:cNvPr>
              <xdr:cNvSpPr/>
            </xdr:nvSpPr>
            <xdr:spPr>
              <a:xfrm>
                <a:off x="17409911" y="2925439"/>
                <a:ext cx="2136742" cy="281660"/>
              </a:xfrm>
              <a:prstGeom prst="rect">
                <a:avLst/>
              </a:prstGeom>
              <a:solidFill>
                <a:srgbClr val="2B75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77" name="Rectangle 76">
                <a:extLst>
                  <a:ext uri="{FF2B5EF4-FFF2-40B4-BE49-F238E27FC236}">
                    <a16:creationId xmlns:a16="http://schemas.microsoft.com/office/drawing/2014/main" id="{3966DAE5-B82C-480F-A5DD-6D7D55838658}"/>
                  </a:ext>
                </a:extLst>
              </xdr:cNvPr>
              <xdr:cNvSpPr/>
            </xdr:nvSpPr>
            <xdr:spPr>
              <a:xfrm>
                <a:off x="17410957" y="2664195"/>
                <a:ext cx="2136742" cy="281660"/>
              </a:xfrm>
              <a:prstGeom prst="rect">
                <a:avLst/>
              </a:prstGeom>
              <a:solidFill>
                <a:srgbClr val="1B6B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nvGrpSpPr>
            <xdr:cNvPr id="44" name="Group 43">
              <a:extLst>
                <a:ext uri="{FF2B5EF4-FFF2-40B4-BE49-F238E27FC236}">
                  <a16:creationId xmlns:a16="http://schemas.microsoft.com/office/drawing/2014/main" id="{398A217B-3000-43AE-A4BB-431F57B25DBC}"/>
                </a:ext>
              </a:extLst>
            </xdr:cNvPr>
            <xdr:cNvGrpSpPr/>
          </xdr:nvGrpSpPr>
          <xdr:grpSpPr>
            <a:xfrm>
              <a:off x="10879527" y="1822738"/>
              <a:ext cx="8868463" cy="9737148"/>
              <a:chOff x="29764953" y="7459806"/>
              <a:chExt cx="8780707" cy="9737148"/>
            </a:xfrm>
          </xdr:grpSpPr>
          <xdr:sp macro="" textlink="">
            <xdr:nvSpPr>
              <xdr:cNvPr id="45" name="Rectangle 44">
                <a:extLst>
                  <a:ext uri="{FF2B5EF4-FFF2-40B4-BE49-F238E27FC236}">
                    <a16:creationId xmlns:a16="http://schemas.microsoft.com/office/drawing/2014/main" id="{F734251D-AF19-4B97-A96C-9E1E1E8776C8}"/>
                  </a:ext>
                </a:extLst>
              </xdr:cNvPr>
              <xdr:cNvSpPr/>
            </xdr:nvSpPr>
            <xdr:spPr>
              <a:xfrm>
                <a:off x="36231725" y="7954139"/>
                <a:ext cx="2110729" cy="360000"/>
              </a:xfrm>
              <a:prstGeom prst="rect">
                <a:avLst/>
              </a:prstGeom>
              <a:solidFill>
                <a:srgbClr val="0061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46" name="Group 45">
                <a:extLst>
                  <a:ext uri="{FF2B5EF4-FFF2-40B4-BE49-F238E27FC236}">
                    <a16:creationId xmlns:a16="http://schemas.microsoft.com/office/drawing/2014/main" id="{C18F4C7C-B43D-41E8-990A-575EEE2A6B7F}"/>
                  </a:ext>
                </a:extLst>
              </xdr:cNvPr>
              <xdr:cNvGrpSpPr/>
            </xdr:nvGrpSpPr>
            <xdr:grpSpPr>
              <a:xfrm>
                <a:off x="29764953" y="7459806"/>
                <a:ext cx="8780707" cy="9737148"/>
                <a:chOff x="30665499" y="7875443"/>
                <a:chExt cx="8780707" cy="9737148"/>
              </a:xfrm>
            </xdr:grpSpPr>
            <xdr:grpSp>
              <xdr:nvGrpSpPr>
                <xdr:cNvPr id="47" name="Group 46">
                  <a:extLst>
                    <a:ext uri="{FF2B5EF4-FFF2-40B4-BE49-F238E27FC236}">
                      <a16:creationId xmlns:a16="http://schemas.microsoft.com/office/drawing/2014/main" id="{92075D40-9A51-4FC5-AE21-5AB39409B566}"/>
                    </a:ext>
                  </a:extLst>
                </xdr:cNvPr>
                <xdr:cNvGrpSpPr/>
              </xdr:nvGrpSpPr>
              <xdr:grpSpPr>
                <a:xfrm>
                  <a:off x="30665499" y="8203869"/>
                  <a:ext cx="8577502" cy="8510773"/>
                  <a:chOff x="31275965" y="8082642"/>
                  <a:chExt cx="8759543" cy="8510773"/>
                </a:xfrm>
              </xdr:grpSpPr>
              <xdr:pic>
                <xdr:nvPicPr>
                  <xdr:cNvPr id="50" name="Picture 49">
                    <a:extLst>
                      <a:ext uri="{FF2B5EF4-FFF2-40B4-BE49-F238E27FC236}">
                        <a16:creationId xmlns:a16="http://schemas.microsoft.com/office/drawing/2014/main" id="{F75A10AC-8EF6-497E-A0DE-C82C29013298}"/>
                      </a:ext>
                    </a:extLst>
                  </xdr:cNvPr>
                  <xdr:cNvPicPr>
                    <a:picLocks noChangeAspect="1"/>
                  </xdr:cNvPicPr>
                </xdr:nvPicPr>
                <xdr:blipFill>
                  <a:blip xmlns:r="http://schemas.openxmlformats.org/officeDocument/2006/relationships" r:embed="rId1"/>
                  <a:stretch>
                    <a:fillRect/>
                  </a:stretch>
                </xdr:blipFill>
                <xdr:spPr>
                  <a:xfrm>
                    <a:off x="31275965" y="8082642"/>
                    <a:ext cx="6395230" cy="8510773"/>
                  </a:xfrm>
                  <a:prstGeom prst="rect">
                    <a:avLst/>
                  </a:prstGeom>
                </xdr:spPr>
              </xdr:pic>
              <xdr:sp macro="" textlink="">
                <xdr:nvSpPr>
                  <xdr:cNvPr id="51" name="Rectangle 50">
                    <a:extLst>
                      <a:ext uri="{FF2B5EF4-FFF2-40B4-BE49-F238E27FC236}">
                        <a16:creationId xmlns:a16="http://schemas.microsoft.com/office/drawing/2014/main" id="{24C1FECB-57A6-4D2A-AAD2-39A151182D50}"/>
                      </a:ext>
                    </a:extLst>
                  </xdr:cNvPr>
                  <xdr:cNvSpPr/>
                </xdr:nvSpPr>
                <xdr:spPr>
                  <a:xfrm>
                    <a:off x="37873433" y="8243456"/>
                    <a:ext cx="2162075" cy="8070273"/>
                  </a:xfrm>
                  <a:prstGeom prst="rect">
                    <a:avLst/>
                  </a:prstGeom>
                  <a:no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228600" indent="-228600" algn="l">
                      <a:buFont typeface="+mj-lt"/>
                      <a:buAutoNum type="arabicParenR"/>
                    </a:pPr>
                    <a:r>
                      <a:rPr lang="hu-HU" sz="1800">
                        <a:solidFill>
                          <a:schemeClr val="tx1"/>
                        </a:solidFill>
                      </a:rPr>
                      <a:t>Finland</a:t>
                    </a:r>
                  </a:p>
                  <a:p>
                    <a:pPr marL="228600" indent="-228600" algn="l">
                      <a:buFont typeface="+mj-lt"/>
                      <a:buAutoNum type="arabicParenR"/>
                    </a:pPr>
                    <a:r>
                      <a:rPr lang="hu-HU" sz="1800">
                        <a:solidFill>
                          <a:schemeClr val="tx1"/>
                        </a:solidFill>
                      </a:rPr>
                      <a:t> Sweden</a:t>
                    </a:r>
                  </a:p>
                  <a:p>
                    <a:pPr marL="228600" indent="-228600" algn="l">
                      <a:buFont typeface="+mj-lt"/>
                      <a:buAutoNum type="arabicParenR"/>
                    </a:pPr>
                    <a:r>
                      <a:rPr lang="hu-HU" sz="1800">
                        <a:solidFill>
                          <a:schemeClr val="tx1"/>
                        </a:solidFill>
                      </a:rPr>
                      <a:t> Belgium</a:t>
                    </a:r>
                  </a:p>
                  <a:p>
                    <a:pPr marL="228600" indent="-228600" algn="l">
                      <a:buFont typeface="+mj-lt"/>
                      <a:buAutoNum type="arabicParenR"/>
                    </a:pPr>
                    <a:r>
                      <a:rPr lang="hu-HU" sz="1800">
                        <a:solidFill>
                          <a:schemeClr val="tx1"/>
                        </a:solidFill>
                      </a:rPr>
                      <a:t> Denmark</a:t>
                    </a:r>
                  </a:p>
                  <a:p>
                    <a:pPr marL="228600" indent="-228600" algn="l">
                      <a:buFont typeface="+mj-lt"/>
                      <a:buAutoNum type="arabicParenR"/>
                    </a:pPr>
                    <a:r>
                      <a:rPr lang="hu-HU" sz="1800">
                        <a:solidFill>
                          <a:schemeClr val="tx1"/>
                        </a:solidFill>
                      </a:rPr>
                      <a:t> Luxembourg</a:t>
                    </a:r>
                  </a:p>
                  <a:p>
                    <a:pPr marL="228600" indent="-228600" algn="l">
                      <a:buFont typeface="+mj-lt"/>
                      <a:buAutoNum type="arabicParenR"/>
                    </a:pPr>
                    <a:r>
                      <a:rPr lang="hu-HU" sz="1800">
                        <a:solidFill>
                          <a:schemeClr val="tx1"/>
                        </a:solidFill>
                      </a:rPr>
                      <a:t> Netherlands</a:t>
                    </a:r>
                  </a:p>
                  <a:p>
                    <a:pPr marL="228600" indent="-228600" algn="l">
                      <a:buFont typeface="+mj-lt"/>
                      <a:buAutoNum type="arabicParenR"/>
                    </a:pPr>
                    <a:r>
                      <a:rPr lang="hu-HU" sz="1800">
                        <a:solidFill>
                          <a:schemeClr val="tx1"/>
                        </a:solidFill>
                      </a:rPr>
                      <a:t> United Kingdom</a:t>
                    </a:r>
                  </a:p>
                  <a:p>
                    <a:pPr marL="228600" indent="-228600" algn="l">
                      <a:buFont typeface="+mj-lt"/>
                      <a:buAutoNum type="arabicParenR"/>
                    </a:pPr>
                    <a:r>
                      <a:rPr lang="hu-HU" sz="1800">
                        <a:solidFill>
                          <a:schemeClr val="tx1"/>
                        </a:solidFill>
                      </a:rPr>
                      <a:t> Austria</a:t>
                    </a:r>
                  </a:p>
                  <a:p>
                    <a:pPr marL="228600" indent="-228600" algn="l">
                      <a:buFont typeface="+mj-lt"/>
                      <a:buAutoNum type="arabicParenR"/>
                    </a:pPr>
                    <a:r>
                      <a:rPr lang="hu-HU" sz="1800">
                        <a:solidFill>
                          <a:schemeClr val="tx1"/>
                        </a:solidFill>
                      </a:rPr>
                      <a:t> Czech Republic</a:t>
                    </a:r>
                  </a:p>
                  <a:p>
                    <a:pPr marL="228600" indent="-228600" algn="l">
                      <a:buFont typeface="+mj-lt"/>
                      <a:buAutoNum type="arabicParenR"/>
                    </a:pPr>
                    <a:r>
                      <a:rPr lang="hu-HU" sz="1800">
                        <a:solidFill>
                          <a:schemeClr val="tx1"/>
                        </a:solidFill>
                      </a:rPr>
                      <a:t>  Spain</a:t>
                    </a:r>
                  </a:p>
                  <a:p>
                    <a:pPr marL="228600" indent="-228600" algn="l">
                      <a:buFont typeface="+mj-lt"/>
                      <a:buAutoNum type="arabicParenR"/>
                    </a:pPr>
                    <a:r>
                      <a:rPr lang="hu-HU" sz="1800">
                        <a:solidFill>
                          <a:schemeClr val="tx1"/>
                        </a:solidFill>
                      </a:rPr>
                      <a:t>  Germany</a:t>
                    </a:r>
                  </a:p>
                  <a:p>
                    <a:pPr marL="228600" indent="-228600" algn="l">
                      <a:buFont typeface="+mj-lt"/>
                      <a:buAutoNum type="arabicParenR"/>
                    </a:pPr>
                    <a:r>
                      <a:rPr lang="hu-HU" sz="1800">
                        <a:solidFill>
                          <a:schemeClr val="tx1"/>
                        </a:solidFill>
                      </a:rPr>
                      <a:t>  Estonia</a:t>
                    </a:r>
                  </a:p>
                  <a:p>
                    <a:pPr marL="228600" indent="-228600" algn="l">
                      <a:buFont typeface="+mj-lt"/>
                      <a:buAutoNum type="arabicParenR"/>
                    </a:pPr>
                    <a:r>
                      <a:rPr lang="hu-HU" sz="1800">
                        <a:solidFill>
                          <a:schemeClr val="tx1"/>
                        </a:solidFill>
                      </a:rPr>
                      <a:t>  France</a:t>
                    </a:r>
                  </a:p>
                  <a:p>
                    <a:pPr marL="228600" indent="-228600" algn="l">
                      <a:buFont typeface="+mj-lt"/>
                      <a:buAutoNum type="arabicParenR"/>
                    </a:pPr>
                    <a:r>
                      <a:rPr lang="hu-HU" sz="1800">
                        <a:solidFill>
                          <a:schemeClr val="tx1"/>
                        </a:solidFill>
                      </a:rPr>
                      <a:t>  Poland</a:t>
                    </a:r>
                  </a:p>
                  <a:p>
                    <a:pPr marL="228600" indent="-228600" algn="l">
                      <a:buFont typeface="+mj-lt"/>
                      <a:buAutoNum type="arabicParenR"/>
                    </a:pPr>
                    <a:r>
                      <a:rPr lang="hu-HU" sz="1800">
                        <a:solidFill>
                          <a:schemeClr val="tx1"/>
                        </a:solidFill>
                      </a:rPr>
                      <a:t>  Slovenia</a:t>
                    </a:r>
                  </a:p>
                  <a:p>
                    <a:pPr marL="228600" indent="-228600" algn="l">
                      <a:buFont typeface="+mj-lt"/>
                      <a:buAutoNum type="arabicParenR"/>
                    </a:pPr>
                    <a:r>
                      <a:rPr lang="hu-HU" sz="1800" b="1">
                        <a:solidFill>
                          <a:schemeClr val="tx1"/>
                        </a:solidFill>
                      </a:rPr>
                      <a:t>  Hungary</a:t>
                    </a:r>
                  </a:p>
                  <a:p>
                    <a:pPr marL="228600" indent="-228600" algn="l">
                      <a:buFont typeface="+mj-lt"/>
                      <a:buAutoNum type="arabicParenR"/>
                    </a:pPr>
                    <a:r>
                      <a:rPr lang="hu-HU" sz="1800">
                        <a:solidFill>
                          <a:schemeClr val="tx1"/>
                        </a:solidFill>
                      </a:rPr>
                      <a:t>  Ireland</a:t>
                    </a:r>
                  </a:p>
                  <a:p>
                    <a:pPr marL="228600" indent="-228600" algn="l">
                      <a:buFont typeface="+mj-lt"/>
                      <a:buAutoNum type="arabicParenR"/>
                    </a:pPr>
                    <a:r>
                      <a:rPr lang="hu-HU" sz="1800">
                        <a:solidFill>
                          <a:schemeClr val="tx1"/>
                        </a:solidFill>
                      </a:rPr>
                      <a:t>  Slovakia</a:t>
                    </a:r>
                  </a:p>
                  <a:p>
                    <a:pPr marL="228600" indent="-228600" algn="l">
                      <a:buFont typeface="+mj-lt"/>
                      <a:buAutoNum type="arabicParenR"/>
                    </a:pPr>
                    <a:r>
                      <a:rPr lang="hu-HU" sz="1800">
                        <a:solidFill>
                          <a:schemeClr val="tx1"/>
                        </a:solidFill>
                      </a:rPr>
                      <a:t>  Latvia</a:t>
                    </a:r>
                  </a:p>
                  <a:p>
                    <a:pPr marL="228600" indent="-228600" algn="l">
                      <a:buFont typeface="+mj-lt"/>
                      <a:buAutoNum type="arabicParenR"/>
                    </a:pPr>
                    <a:r>
                      <a:rPr lang="hu-HU" sz="1800">
                        <a:solidFill>
                          <a:schemeClr val="tx1"/>
                        </a:solidFill>
                      </a:rPr>
                      <a:t>  Bulgaria</a:t>
                    </a:r>
                  </a:p>
                  <a:p>
                    <a:pPr marL="228600" indent="-228600" algn="l">
                      <a:buFont typeface="+mj-lt"/>
                      <a:buAutoNum type="arabicParenR"/>
                    </a:pPr>
                    <a:r>
                      <a:rPr lang="hu-HU" sz="1800">
                        <a:solidFill>
                          <a:schemeClr val="tx1"/>
                        </a:solidFill>
                      </a:rPr>
                      <a:t>  Italy</a:t>
                    </a:r>
                  </a:p>
                  <a:p>
                    <a:pPr marL="228600" indent="-228600" algn="l">
                      <a:buFont typeface="+mj-lt"/>
                      <a:buAutoNum type="arabicParenR"/>
                    </a:pPr>
                    <a:r>
                      <a:rPr lang="hu-HU" sz="1800">
                        <a:solidFill>
                          <a:schemeClr val="tx1"/>
                        </a:solidFill>
                      </a:rPr>
                      <a:t>  Malta</a:t>
                    </a:r>
                  </a:p>
                  <a:p>
                    <a:pPr marL="228600" indent="-228600" algn="l">
                      <a:buFont typeface="+mj-lt"/>
                      <a:buAutoNum type="arabicParenR"/>
                    </a:pPr>
                    <a:r>
                      <a:rPr lang="hu-HU" sz="1800">
                        <a:solidFill>
                          <a:schemeClr val="tx1"/>
                        </a:solidFill>
                      </a:rPr>
                      <a:t>  Lithuania</a:t>
                    </a:r>
                  </a:p>
                  <a:p>
                    <a:pPr marL="228600" indent="-228600" algn="l">
                      <a:buFont typeface="+mj-lt"/>
                      <a:buAutoNum type="arabicParenR"/>
                    </a:pPr>
                    <a:r>
                      <a:rPr lang="hu-HU" sz="1800">
                        <a:solidFill>
                          <a:schemeClr val="tx1"/>
                        </a:solidFill>
                      </a:rPr>
                      <a:t>  Croatia</a:t>
                    </a:r>
                  </a:p>
                  <a:p>
                    <a:pPr marL="228600" indent="-228600" algn="l">
                      <a:buFont typeface="+mj-lt"/>
                      <a:buAutoNum type="arabicParenR"/>
                    </a:pPr>
                    <a:r>
                      <a:rPr lang="hu-HU" sz="1800">
                        <a:solidFill>
                          <a:schemeClr val="tx1"/>
                        </a:solidFill>
                      </a:rPr>
                      <a:t>  Portugal</a:t>
                    </a:r>
                  </a:p>
                  <a:p>
                    <a:pPr marL="228600" indent="-228600" algn="l">
                      <a:buFont typeface="+mj-lt"/>
                      <a:buAutoNum type="arabicParenR"/>
                    </a:pPr>
                    <a:r>
                      <a:rPr lang="hu-HU" sz="1800">
                        <a:solidFill>
                          <a:schemeClr val="tx1"/>
                        </a:solidFill>
                      </a:rPr>
                      <a:t>  Cyprus</a:t>
                    </a:r>
                  </a:p>
                  <a:p>
                    <a:pPr marL="228600" indent="-228600" algn="l">
                      <a:buFont typeface="+mj-lt"/>
                      <a:buAutoNum type="arabicParenR"/>
                    </a:pPr>
                    <a:r>
                      <a:rPr lang="hu-HU" sz="1800">
                        <a:solidFill>
                          <a:schemeClr val="tx1"/>
                        </a:solidFill>
                      </a:rPr>
                      <a:t>  Romania</a:t>
                    </a:r>
                  </a:p>
                  <a:p>
                    <a:pPr marL="228600" indent="-228600" algn="l">
                      <a:buFont typeface="+mj-lt"/>
                      <a:buAutoNum type="arabicParenR"/>
                    </a:pPr>
                    <a:r>
                      <a:rPr lang="hu-HU" sz="1800">
                        <a:solidFill>
                          <a:schemeClr val="tx1"/>
                        </a:solidFill>
                      </a:rPr>
                      <a:t>  Greece</a:t>
                    </a:r>
                    <a:endParaRPr lang="hu-HU" sz="1800" baseline="0">
                      <a:solidFill>
                        <a:schemeClr val="tx1"/>
                      </a:solidFill>
                    </a:endParaRPr>
                  </a:p>
                </xdr:txBody>
              </xdr:sp>
            </xdr:grpSp>
            <xdr:sp macro="" textlink="">
              <xdr:nvSpPr>
                <xdr:cNvPr id="48" name="TextBox 47">
                  <a:extLst>
                    <a:ext uri="{FF2B5EF4-FFF2-40B4-BE49-F238E27FC236}">
                      <a16:creationId xmlns:a16="http://schemas.microsoft.com/office/drawing/2014/main" id="{FE60A84E-8DD1-4EB4-82A6-05DE38365134}"/>
                    </a:ext>
                  </a:extLst>
                </xdr:cNvPr>
                <xdr:cNvSpPr txBox="1"/>
              </xdr:nvSpPr>
              <xdr:spPr>
                <a:xfrm>
                  <a:off x="30688823" y="7875443"/>
                  <a:ext cx="8757383" cy="3571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800" i="1"/>
                    <a:t>Map of the MNB Banking Competitiveness Index based on the average of the two sub-indices</a:t>
                  </a:r>
                </a:p>
              </xdr:txBody>
            </xdr:sp>
            <xdr:sp macro="" textlink="">
              <xdr:nvSpPr>
                <xdr:cNvPr id="49" name="TextBox 48">
                  <a:extLst>
                    <a:ext uri="{FF2B5EF4-FFF2-40B4-BE49-F238E27FC236}">
                      <a16:creationId xmlns:a16="http://schemas.microsoft.com/office/drawing/2014/main" id="{D172770E-4E14-4F19-9676-5DEAAA7F26E4}"/>
                    </a:ext>
                  </a:extLst>
                </xdr:cNvPr>
                <xdr:cNvSpPr txBox="1"/>
              </xdr:nvSpPr>
              <xdr:spPr>
                <a:xfrm>
                  <a:off x="30722454" y="16689242"/>
                  <a:ext cx="8537864" cy="9233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ctr"/>
                <a:lstStyle/>
                <a:p>
                  <a:r>
                    <a:rPr lang="hu-HU" sz="1650" i="1">
                      <a:solidFill>
                        <a:schemeClr val="dk1"/>
                      </a:solidFill>
                      <a:effectLst/>
                      <a:latin typeface="+mn-lt"/>
                      <a:ea typeface="+mn-ea"/>
                      <a:cs typeface="+mn-cs"/>
                    </a:rPr>
                    <a:t>Note: Based on the ranking of the MNB's Corporate and Household Financing and MNB's Capital Attractiveness indices. The color scale is continuous: dark green denotes the most competitive banking system, red is the least competitive banking system. Source: MNB</a:t>
                  </a:r>
                </a:p>
              </xdr:txBody>
            </xdr:sp>
          </xdr:grpSp>
        </xdr:grpSp>
      </xdr:grpSp>
    </xdr:grpSp>
    <xdr:clientData/>
  </xdr:twoCellAnchor>
</xdr:wsDr>
</file>

<file path=xl/drawings/drawing176.xml><?xml version="1.0" encoding="utf-8"?>
<xdr:wsDr xmlns:xdr="http://schemas.openxmlformats.org/drawingml/2006/spreadsheetDrawing" xmlns:a="http://schemas.openxmlformats.org/drawingml/2006/main">
  <xdr:twoCellAnchor>
    <xdr:from>
      <xdr:col>1</xdr:col>
      <xdr:colOff>241969</xdr:colOff>
      <xdr:row>11</xdr:row>
      <xdr:rowOff>154727</xdr:rowOff>
    </xdr:from>
    <xdr:to>
      <xdr:col>11</xdr:col>
      <xdr:colOff>139469</xdr:colOff>
      <xdr:row>39</xdr:row>
      <xdr:rowOff>106427</xdr:rowOff>
    </xdr:to>
    <xdr:graphicFrame macro="">
      <xdr:nvGraphicFramePr>
        <xdr:cNvPr id="2" name="Diagram 2">
          <a:extLst>
            <a:ext uri="{FF2B5EF4-FFF2-40B4-BE49-F238E27FC236}">
              <a16:creationId xmlns:a16="http://schemas.microsoft.com/office/drawing/2014/main" id="{132A5107-DEDA-48A5-BC52-F620CDA35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06615</xdr:colOff>
      <xdr:row>40</xdr:row>
      <xdr:rowOff>2266</xdr:rowOff>
    </xdr:from>
    <xdr:to>
      <xdr:col>11</xdr:col>
      <xdr:colOff>204115</xdr:colOff>
      <xdr:row>68</xdr:row>
      <xdr:rowOff>68266</xdr:rowOff>
    </xdr:to>
    <xdr:graphicFrame macro="">
      <xdr:nvGraphicFramePr>
        <xdr:cNvPr id="3" name="Diagram 2">
          <a:extLst>
            <a:ext uri="{FF2B5EF4-FFF2-40B4-BE49-F238E27FC236}">
              <a16:creationId xmlns:a16="http://schemas.microsoft.com/office/drawing/2014/main" id="{2F9CA67A-3373-4F79-9308-45F4002A7E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7.xml><?xml version="1.0" encoding="utf-8"?>
<c:userShapes xmlns:c="http://schemas.openxmlformats.org/drawingml/2006/chart">
  <cdr:relSizeAnchor xmlns:cdr="http://schemas.openxmlformats.org/drawingml/2006/chartDrawing">
    <cdr:from>
      <cdr:x>0.00671</cdr:x>
      <cdr:y>0.93952</cdr:y>
    </cdr:from>
    <cdr:to>
      <cdr:x>0.32988</cdr:x>
      <cdr:y>1</cdr:y>
    </cdr:to>
    <cdr:sp macro="" textlink="">
      <cdr:nvSpPr>
        <cdr:cNvPr id="2" name="TextBox 1">
          <a:extLst xmlns:a="http://schemas.openxmlformats.org/drawingml/2006/main">
            <a:ext uri="{FF2B5EF4-FFF2-40B4-BE49-F238E27FC236}">
              <a16:creationId xmlns:a16="http://schemas.microsoft.com/office/drawing/2014/main" id="{F9F80393-A162-41FF-B36A-BD5F728259AD}"/>
            </a:ext>
          </a:extLst>
        </cdr:cNvPr>
        <cdr:cNvSpPr txBox="1"/>
      </cdr:nvSpPr>
      <cdr:spPr>
        <a:xfrm xmlns:a="http://schemas.openxmlformats.org/drawingml/2006/main">
          <a:off x="48316" y="5073429"/>
          <a:ext cx="2326821" cy="3265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Forrás:</a:t>
          </a:r>
          <a:r>
            <a:rPr lang="hu-HU" sz="1200" i="1" baseline="0"/>
            <a:t> MNB.</a:t>
          </a:r>
          <a:endParaRPr lang="hu-HU" sz="1200" i="1"/>
        </a:p>
      </cdr:txBody>
    </cdr:sp>
  </cdr:relSizeAnchor>
</c:userShapes>
</file>

<file path=xl/drawings/drawing178.xml><?xml version="1.0" encoding="utf-8"?>
<c:userShapes xmlns:c="http://schemas.openxmlformats.org/drawingml/2006/chart">
  <cdr:relSizeAnchor xmlns:cdr="http://schemas.openxmlformats.org/drawingml/2006/chartDrawing">
    <cdr:from>
      <cdr:x>0.00671</cdr:x>
      <cdr:y>0.93952</cdr:y>
    </cdr:from>
    <cdr:to>
      <cdr:x>0.32988</cdr:x>
      <cdr:y>1</cdr:y>
    </cdr:to>
    <cdr:sp macro="" textlink="">
      <cdr:nvSpPr>
        <cdr:cNvPr id="2" name="TextBox 1">
          <a:extLst xmlns:a="http://schemas.openxmlformats.org/drawingml/2006/main">
            <a:ext uri="{FF2B5EF4-FFF2-40B4-BE49-F238E27FC236}">
              <a16:creationId xmlns:a16="http://schemas.microsoft.com/office/drawing/2014/main" id="{F9F80393-A162-41FF-B36A-BD5F728259AD}"/>
            </a:ext>
          </a:extLst>
        </cdr:cNvPr>
        <cdr:cNvSpPr txBox="1"/>
      </cdr:nvSpPr>
      <cdr:spPr>
        <a:xfrm xmlns:a="http://schemas.openxmlformats.org/drawingml/2006/main">
          <a:off x="48316" y="5073429"/>
          <a:ext cx="2326821" cy="3265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Source:</a:t>
          </a:r>
          <a:r>
            <a:rPr lang="hu-HU" sz="1200" i="1" baseline="0"/>
            <a:t> MNB</a:t>
          </a:r>
        </a:p>
      </cdr:txBody>
    </cdr:sp>
  </cdr:relSizeAnchor>
</c:userShapes>
</file>

<file path=xl/drawings/drawing179.xml><?xml version="1.0" encoding="utf-8"?>
<xdr:wsDr xmlns:xdr="http://schemas.openxmlformats.org/drawingml/2006/spreadsheetDrawing" xmlns:a="http://schemas.openxmlformats.org/drawingml/2006/main">
  <xdr:twoCellAnchor>
    <xdr:from>
      <xdr:col>0</xdr:col>
      <xdr:colOff>514348</xdr:colOff>
      <xdr:row>10</xdr:row>
      <xdr:rowOff>101412</xdr:rowOff>
    </xdr:from>
    <xdr:to>
      <xdr:col>11</xdr:col>
      <xdr:colOff>589648</xdr:colOff>
      <xdr:row>38</xdr:row>
      <xdr:rowOff>167412</xdr:rowOff>
    </xdr:to>
    <xdr:graphicFrame macro="">
      <xdr:nvGraphicFramePr>
        <xdr:cNvPr id="2" name="Chart 1">
          <a:extLst>
            <a:ext uri="{FF2B5EF4-FFF2-40B4-BE49-F238E27FC236}">
              <a16:creationId xmlns:a16="http://schemas.microsoft.com/office/drawing/2014/main" id="{826DABAA-E2C9-4745-B3E9-327921A1C5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7594</xdr:colOff>
      <xdr:row>41</xdr:row>
      <xdr:rowOff>183029</xdr:rowOff>
    </xdr:from>
    <xdr:to>
      <xdr:col>12</xdr:col>
      <xdr:colOff>13294</xdr:colOff>
      <xdr:row>70</xdr:row>
      <xdr:rowOff>58529</xdr:rowOff>
    </xdr:to>
    <xdr:graphicFrame macro="">
      <xdr:nvGraphicFramePr>
        <xdr:cNvPr id="3" name="Chart 2">
          <a:extLst>
            <a:ext uri="{FF2B5EF4-FFF2-40B4-BE49-F238E27FC236}">
              <a16:creationId xmlns:a16="http://schemas.microsoft.com/office/drawing/2014/main" id="{2AEE97AE-8CFF-434F-967D-ADB5B57877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8</xdr:row>
      <xdr:rowOff>90487</xdr:rowOff>
    </xdr:from>
    <xdr:to>
      <xdr:col>1</xdr:col>
      <xdr:colOff>6009375</xdr:colOff>
      <xdr:row>28</xdr:row>
      <xdr:rowOff>49331</xdr:rowOff>
    </xdr:to>
    <xdr:graphicFrame macro="">
      <xdr:nvGraphicFramePr>
        <xdr:cNvPr id="2" name="Diagram 1">
          <a:extLst>
            <a:ext uri="{FF2B5EF4-FFF2-40B4-BE49-F238E27FC236}">
              <a16:creationId xmlns:a16="http://schemas.microsoft.com/office/drawing/2014/main" id="{377A074C-2514-477F-9020-4DD7588C37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79943</xdr:colOff>
      <xdr:row>31</xdr:row>
      <xdr:rowOff>79942</xdr:rowOff>
    </xdr:from>
    <xdr:to>
      <xdr:col>1</xdr:col>
      <xdr:colOff>6089318</xdr:colOff>
      <xdr:row>58</xdr:row>
      <xdr:rowOff>14974</xdr:rowOff>
    </xdr:to>
    <xdr:graphicFrame macro="">
      <xdr:nvGraphicFramePr>
        <xdr:cNvPr id="3" name="Diagram 1">
          <a:extLst>
            <a:ext uri="{FF2B5EF4-FFF2-40B4-BE49-F238E27FC236}">
              <a16:creationId xmlns:a16="http://schemas.microsoft.com/office/drawing/2014/main" id="{B9C99497-2F5D-4D28-8AEE-808A06DADA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0.xml><?xml version="1.0" encoding="utf-8"?>
<c:userShapes xmlns:c="http://schemas.openxmlformats.org/drawingml/2006/chart">
  <cdr:relSizeAnchor xmlns:cdr="http://schemas.openxmlformats.org/drawingml/2006/chartDrawing">
    <cdr:from>
      <cdr:x>0</cdr:x>
      <cdr:y>0.94634</cdr:y>
    </cdr:from>
    <cdr:to>
      <cdr:x>0.96873</cdr:x>
      <cdr:y>1</cdr:y>
    </cdr:to>
    <cdr:sp macro="" textlink="">
      <cdr:nvSpPr>
        <cdr:cNvPr id="2" name="TextBox 1">
          <a:extLst xmlns:a="http://schemas.openxmlformats.org/drawingml/2006/main">
            <a:ext uri="{FF2B5EF4-FFF2-40B4-BE49-F238E27FC236}">
              <a16:creationId xmlns:a16="http://schemas.microsoft.com/office/drawing/2014/main" id="{7AF463E6-3C88-4069-8D37-36188EA491F9}"/>
            </a:ext>
          </a:extLst>
        </cdr:cNvPr>
        <cdr:cNvSpPr txBox="1"/>
      </cdr:nvSpPr>
      <cdr:spPr>
        <a:xfrm xmlns:a="http://schemas.openxmlformats.org/drawingml/2006/main">
          <a:off x="0" y="5110213"/>
          <a:ext cx="6939804" cy="2897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Megjegyzés: A lakossági betétállomány változásából kiszűrtük a havi szezonalitást. Forrás: MNB.</a:t>
          </a:r>
        </a:p>
      </cdr:txBody>
    </cdr:sp>
  </cdr:relSizeAnchor>
</c:userShapes>
</file>

<file path=xl/drawings/drawing181.xml><?xml version="1.0" encoding="utf-8"?>
<c:userShapes xmlns:c="http://schemas.openxmlformats.org/drawingml/2006/chart">
  <cdr:relSizeAnchor xmlns:cdr="http://schemas.openxmlformats.org/drawingml/2006/chartDrawing">
    <cdr:from>
      <cdr:x>0</cdr:x>
      <cdr:y>0.94634</cdr:y>
    </cdr:from>
    <cdr:to>
      <cdr:x>0.96873</cdr:x>
      <cdr:y>1</cdr:y>
    </cdr:to>
    <cdr:sp macro="" textlink="">
      <cdr:nvSpPr>
        <cdr:cNvPr id="2" name="TextBox 1">
          <a:extLst xmlns:a="http://schemas.openxmlformats.org/drawingml/2006/main">
            <a:ext uri="{FF2B5EF4-FFF2-40B4-BE49-F238E27FC236}">
              <a16:creationId xmlns:a16="http://schemas.microsoft.com/office/drawing/2014/main" id="{7AF463E6-3C88-4069-8D37-36188EA491F9}"/>
            </a:ext>
          </a:extLst>
        </cdr:cNvPr>
        <cdr:cNvSpPr txBox="1"/>
      </cdr:nvSpPr>
      <cdr:spPr>
        <a:xfrm xmlns:a="http://schemas.openxmlformats.org/drawingml/2006/main">
          <a:off x="0" y="5110213"/>
          <a:ext cx="6939804" cy="2897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Note: Monthly seasonality of the retail deposit portfolio was eliminated. Source: MNB</a:t>
          </a:r>
        </a:p>
      </cdr:txBody>
    </cdr:sp>
  </cdr:relSizeAnchor>
</c:userShapes>
</file>

<file path=xl/drawings/drawing182.xml><?xml version="1.0" encoding="utf-8"?>
<xdr:wsDr xmlns:xdr="http://schemas.openxmlformats.org/drawingml/2006/spreadsheetDrawing" xmlns:a="http://schemas.openxmlformats.org/drawingml/2006/main">
  <xdr:twoCellAnchor editAs="oneCell">
    <xdr:from>
      <xdr:col>0</xdr:col>
      <xdr:colOff>438150</xdr:colOff>
      <xdr:row>6</xdr:row>
      <xdr:rowOff>38100</xdr:rowOff>
    </xdr:from>
    <xdr:to>
      <xdr:col>5</xdr:col>
      <xdr:colOff>94350</xdr:colOff>
      <xdr:row>38</xdr:row>
      <xdr:rowOff>78700</xdr:rowOff>
    </xdr:to>
    <xdr:pic>
      <xdr:nvPicPr>
        <xdr:cNvPr id="2" name="Kép 33">
          <a:extLst>
            <a:ext uri="{FF2B5EF4-FFF2-40B4-BE49-F238E27FC236}">
              <a16:creationId xmlns:a16="http://schemas.microsoft.com/office/drawing/2014/main" id="{F4AA5302-6A34-43C7-89B5-E6C1941EDA6B}"/>
            </a:ext>
          </a:extLst>
        </xdr:cNvPr>
        <xdr:cNvPicPr preferRelativeResize="0">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38150" y="1257300"/>
          <a:ext cx="7200000" cy="540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58362</xdr:colOff>
      <xdr:row>42</xdr:row>
      <xdr:rowOff>57151</xdr:rowOff>
    </xdr:from>
    <xdr:to>
      <xdr:col>5</xdr:col>
      <xdr:colOff>114562</xdr:colOff>
      <xdr:row>75</xdr:row>
      <xdr:rowOff>8851</xdr:rowOff>
    </xdr:to>
    <xdr:grpSp>
      <xdr:nvGrpSpPr>
        <xdr:cNvPr id="3" name="Group 2">
          <a:extLst>
            <a:ext uri="{FF2B5EF4-FFF2-40B4-BE49-F238E27FC236}">
              <a16:creationId xmlns:a16="http://schemas.microsoft.com/office/drawing/2014/main" id="{06E94CEB-60B6-46C2-804E-F59EE119F089}"/>
            </a:ext>
          </a:extLst>
        </xdr:cNvPr>
        <xdr:cNvGrpSpPr/>
      </xdr:nvGrpSpPr>
      <xdr:grpSpPr>
        <a:xfrm>
          <a:off x="458362" y="7296151"/>
          <a:ext cx="7200000" cy="5400000"/>
          <a:chOff x="458362" y="7118473"/>
          <a:chExt cx="7218317" cy="5322598"/>
        </a:xfrm>
      </xdr:grpSpPr>
      <xdr:pic>
        <xdr:nvPicPr>
          <xdr:cNvPr id="4" name="Picture 3">
            <a:extLst>
              <a:ext uri="{FF2B5EF4-FFF2-40B4-BE49-F238E27FC236}">
                <a16:creationId xmlns:a16="http://schemas.microsoft.com/office/drawing/2014/main" id="{08F4CFDE-DE50-47F8-B9CA-DF580EC1C456}"/>
              </a:ext>
            </a:extLst>
          </xdr:cNvPr>
          <xdr:cNvPicPr preferRelativeResize="0">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458362" y="7118473"/>
            <a:ext cx="7218317" cy="5322598"/>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5" name="Oval 4">
            <a:extLst>
              <a:ext uri="{FF2B5EF4-FFF2-40B4-BE49-F238E27FC236}">
                <a16:creationId xmlns:a16="http://schemas.microsoft.com/office/drawing/2014/main" id="{A054FDE7-E4D0-4876-81FF-D42CD0DF5EB4}"/>
              </a:ext>
            </a:extLst>
          </xdr:cNvPr>
          <xdr:cNvSpPr/>
        </xdr:nvSpPr>
        <xdr:spPr>
          <a:xfrm>
            <a:off x="1268473" y="12286334"/>
            <a:ext cx="45719" cy="45719"/>
          </a:xfrm>
          <a:prstGeom prst="ellipse">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1</xdr:col>
      <xdr:colOff>808993</xdr:colOff>
      <xdr:row>123</xdr:row>
      <xdr:rowOff>39044</xdr:rowOff>
    </xdr:from>
    <xdr:to>
      <xdr:col>1</xdr:col>
      <xdr:colOff>854704</xdr:colOff>
      <xdr:row>123</xdr:row>
      <xdr:rowOff>84836</xdr:rowOff>
    </xdr:to>
    <xdr:sp macro="" textlink="">
      <xdr:nvSpPr>
        <xdr:cNvPr id="6" name="Oval 5">
          <a:extLst>
            <a:ext uri="{FF2B5EF4-FFF2-40B4-BE49-F238E27FC236}">
              <a16:creationId xmlns:a16="http://schemas.microsoft.com/office/drawing/2014/main" id="{EE91280A-EBCF-4A1B-9F44-9F490A843EF5}"/>
            </a:ext>
          </a:extLst>
        </xdr:cNvPr>
        <xdr:cNvSpPr/>
      </xdr:nvSpPr>
      <xdr:spPr>
        <a:xfrm>
          <a:off x="1418593" y="20260619"/>
          <a:ext cx="45711" cy="45792"/>
        </a:xfrm>
        <a:prstGeom prst="ellipse">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wsDr>
</file>

<file path=xl/drawings/drawing183.xml><?xml version="1.0" encoding="utf-8"?>
<xdr:wsDr xmlns:xdr="http://schemas.openxmlformats.org/drawingml/2006/spreadsheetDrawing" xmlns:a="http://schemas.openxmlformats.org/drawingml/2006/main">
  <xdr:twoCellAnchor editAs="oneCell">
    <xdr:from>
      <xdr:col>1</xdr:col>
      <xdr:colOff>139700</xdr:colOff>
      <xdr:row>5</xdr:row>
      <xdr:rowOff>101600</xdr:rowOff>
    </xdr:from>
    <xdr:to>
      <xdr:col>6</xdr:col>
      <xdr:colOff>557900</xdr:colOff>
      <xdr:row>32</xdr:row>
      <xdr:rowOff>15200</xdr:rowOff>
    </xdr:to>
    <xdr:pic>
      <xdr:nvPicPr>
        <xdr:cNvPr id="2" name="Picture 1">
          <a:extLst>
            <a:ext uri="{FF2B5EF4-FFF2-40B4-BE49-F238E27FC236}">
              <a16:creationId xmlns:a16="http://schemas.microsoft.com/office/drawing/2014/main" id="{48C73189-388C-42CA-AD9F-6BAF91A35BF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9300" y="1117600"/>
          <a:ext cx="7200000" cy="540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34</xdr:row>
      <xdr:rowOff>177800</xdr:rowOff>
    </xdr:from>
    <xdr:to>
      <xdr:col>6</xdr:col>
      <xdr:colOff>532500</xdr:colOff>
      <xdr:row>61</xdr:row>
      <xdr:rowOff>91400</xdr:rowOff>
    </xdr:to>
    <xdr:pic>
      <xdr:nvPicPr>
        <xdr:cNvPr id="3" name="Picture 2">
          <a:extLst>
            <a:ext uri="{FF2B5EF4-FFF2-40B4-BE49-F238E27FC236}">
              <a16:creationId xmlns:a16="http://schemas.microsoft.com/office/drawing/2014/main" id="{49EDC7C5-748D-4112-B6FD-7E02C25E12AB}"/>
            </a:ext>
          </a:extLst>
        </xdr:cNvPr>
        <xdr:cNvPicPr>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3900" y="7086600"/>
          <a:ext cx="7200000" cy="540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4.xml><?xml version="1.0" encoding="utf-8"?>
<xdr:wsDr xmlns:xdr="http://schemas.openxmlformats.org/drawingml/2006/spreadsheetDrawing" xmlns:a="http://schemas.openxmlformats.org/drawingml/2006/main">
  <xdr:twoCellAnchor editAs="oneCell">
    <xdr:from>
      <xdr:col>0</xdr:col>
      <xdr:colOff>358773</xdr:colOff>
      <xdr:row>11</xdr:row>
      <xdr:rowOff>59272</xdr:rowOff>
    </xdr:from>
    <xdr:to>
      <xdr:col>9</xdr:col>
      <xdr:colOff>256273</xdr:colOff>
      <xdr:row>36</xdr:row>
      <xdr:rowOff>150672</xdr:rowOff>
    </xdr:to>
    <xdr:graphicFrame macro="">
      <xdr:nvGraphicFramePr>
        <xdr:cNvPr id="2" name="Chart 3">
          <a:extLst>
            <a:ext uri="{FF2B5EF4-FFF2-40B4-BE49-F238E27FC236}">
              <a16:creationId xmlns:a16="http://schemas.microsoft.com/office/drawing/2014/main" id="{A06BBF10-A975-491C-82CE-46B40F59F5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7220</xdr:colOff>
      <xdr:row>41</xdr:row>
      <xdr:rowOff>101600</xdr:rowOff>
    </xdr:from>
    <xdr:to>
      <xdr:col>9</xdr:col>
      <xdr:colOff>344720</xdr:colOff>
      <xdr:row>74</xdr:row>
      <xdr:rowOff>53300</xdr:rowOff>
    </xdr:to>
    <xdr:graphicFrame macro="">
      <xdr:nvGraphicFramePr>
        <xdr:cNvPr id="3" name="Chart 3">
          <a:extLst>
            <a:ext uri="{FF2B5EF4-FFF2-40B4-BE49-F238E27FC236}">
              <a16:creationId xmlns:a16="http://schemas.microsoft.com/office/drawing/2014/main" id="{718E4DF2-2A77-42E8-912B-9EAC41E322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5.xml><?xml version="1.0" encoding="utf-8"?>
<c:userShapes xmlns:c="http://schemas.openxmlformats.org/drawingml/2006/chart">
  <cdr:relSizeAnchor xmlns:cdr="http://schemas.openxmlformats.org/drawingml/2006/chartDrawing">
    <cdr:from>
      <cdr:x>0.00647</cdr:x>
      <cdr:y>0.94687</cdr:y>
    </cdr:from>
    <cdr:to>
      <cdr:x>0.18339</cdr:x>
      <cdr:y>0.99762</cdr:y>
    </cdr:to>
    <cdr:sp macro="" textlink="">
      <cdr:nvSpPr>
        <cdr:cNvPr id="2" name="Szövegdoboz 1">
          <a:extLst xmlns:a="http://schemas.openxmlformats.org/drawingml/2006/main">
            <a:ext uri="{FF2B5EF4-FFF2-40B4-BE49-F238E27FC236}">
              <a16:creationId xmlns:a16="http://schemas.microsoft.com/office/drawing/2014/main" id="{48D0AF81-2F9F-43B9-B78E-567A5A0F8E3C}"/>
            </a:ext>
          </a:extLst>
        </cdr:cNvPr>
        <cdr:cNvSpPr txBox="1"/>
      </cdr:nvSpPr>
      <cdr:spPr>
        <a:xfrm xmlns:a="http://schemas.openxmlformats.org/drawingml/2006/main">
          <a:off x="40736" y="5228842"/>
          <a:ext cx="1113887"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Forrás: MNB.</a:t>
          </a:r>
        </a:p>
      </cdr:txBody>
    </cdr:sp>
  </cdr:relSizeAnchor>
</c:userShapes>
</file>

<file path=xl/drawings/drawing186.xml><?xml version="1.0" encoding="utf-8"?>
<c:userShapes xmlns:c="http://schemas.openxmlformats.org/drawingml/2006/chart">
  <cdr:relSizeAnchor xmlns:cdr="http://schemas.openxmlformats.org/drawingml/2006/chartDrawing">
    <cdr:from>
      <cdr:x>0.00647</cdr:x>
      <cdr:y>0.94154</cdr:y>
    </cdr:from>
    <cdr:to>
      <cdr:x>0.27541</cdr:x>
      <cdr:y>0.99345</cdr:y>
    </cdr:to>
    <cdr:sp macro="" textlink="">
      <cdr:nvSpPr>
        <cdr:cNvPr id="2" name="Szövegdoboz 1">
          <a:extLst xmlns:a="http://schemas.openxmlformats.org/drawingml/2006/main">
            <a:ext uri="{FF2B5EF4-FFF2-40B4-BE49-F238E27FC236}">
              <a16:creationId xmlns:a16="http://schemas.microsoft.com/office/drawing/2014/main" id="{48D0AF81-2F9F-43B9-B78E-567A5A0F8E3C}"/>
            </a:ext>
          </a:extLst>
        </cdr:cNvPr>
        <cdr:cNvSpPr txBox="1"/>
      </cdr:nvSpPr>
      <cdr:spPr>
        <a:xfrm xmlns:a="http://schemas.openxmlformats.org/drawingml/2006/main">
          <a:off x="46584" y="5084316"/>
          <a:ext cx="1936368" cy="280333"/>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1" i="1" dirty="0" err="1"/>
            <a:t>Source: MNB</a:t>
          </a:r>
        </a:p>
      </cdr:txBody>
    </cdr:sp>
  </cdr:relSizeAnchor>
</c:userShapes>
</file>

<file path=xl/drawings/drawing187.xml><?xml version="1.0" encoding="utf-8"?>
<xdr:wsDr xmlns:xdr="http://schemas.openxmlformats.org/drawingml/2006/spreadsheetDrawing" xmlns:a="http://schemas.openxmlformats.org/drawingml/2006/main">
  <xdr:twoCellAnchor editAs="oneCell">
    <xdr:from>
      <xdr:col>0</xdr:col>
      <xdr:colOff>590550</xdr:colOff>
      <xdr:row>6</xdr:row>
      <xdr:rowOff>171451</xdr:rowOff>
    </xdr:from>
    <xdr:to>
      <xdr:col>5</xdr:col>
      <xdr:colOff>494400</xdr:colOff>
      <xdr:row>26</xdr:row>
      <xdr:rowOff>142104</xdr:rowOff>
    </xdr:to>
    <xdr:pic>
      <xdr:nvPicPr>
        <xdr:cNvPr id="2" name="Picture 1">
          <a:extLst>
            <a:ext uri="{FF2B5EF4-FFF2-40B4-BE49-F238E27FC236}">
              <a16:creationId xmlns:a16="http://schemas.microsoft.com/office/drawing/2014/main" id="{E0C4D161-5B54-49F8-BD0C-457C7B369A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0550" y="1371601"/>
          <a:ext cx="7200000" cy="397115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618822</xdr:colOff>
      <xdr:row>29</xdr:row>
      <xdr:rowOff>0</xdr:rowOff>
    </xdr:from>
    <xdr:to>
      <xdr:col>5</xdr:col>
      <xdr:colOff>523522</xdr:colOff>
      <xdr:row>47</xdr:row>
      <xdr:rowOff>139359</xdr:rowOff>
    </xdr:to>
    <xdr:grpSp>
      <xdr:nvGrpSpPr>
        <xdr:cNvPr id="3" name="Group 2">
          <a:extLst>
            <a:ext uri="{FF2B5EF4-FFF2-40B4-BE49-F238E27FC236}">
              <a16:creationId xmlns:a16="http://schemas.microsoft.com/office/drawing/2014/main" id="{C3F0FAE0-E8A1-48E1-B324-4F5E6D123226}"/>
            </a:ext>
          </a:extLst>
        </xdr:cNvPr>
        <xdr:cNvGrpSpPr>
          <a:grpSpLocks/>
        </xdr:cNvGrpSpPr>
      </xdr:nvGrpSpPr>
      <xdr:grpSpPr>
        <a:xfrm>
          <a:off x="618822" y="5892800"/>
          <a:ext cx="7207200" cy="3796959"/>
          <a:chOff x="609600" y="6000750"/>
          <a:chExt cx="7433310" cy="3738364"/>
        </a:xfrm>
      </xdr:grpSpPr>
      <xdr:pic>
        <xdr:nvPicPr>
          <xdr:cNvPr id="4" name="Picture 3">
            <a:extLst>
              <a:ext uri="{FF2B5EF4-FFF2-40B4-BE49-F238E27FC236}">
                <a16:creationId xmlns:a16="http://schemas.microsoft.com/office/drawing/2014/main" id="{F6D28B30-EC09-4A74-A925-0546336B6D2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09600" y="6000750"/>
            <a:ext cx="7433310" cy="3646170"/>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5" name="TextBox 4">
            <a:extLst>
              <a:ext uri="{FF2B5EF4-FFF2-40B4-BE49-F238E27FC236}">
                <a16:creationId xmlns:a16="http://schemas.microsoft.com/office/drawing/2014/main" id="{32929BEB-9394-476C-B86E-A7A8851EF902}"/>
              </a:ext>
            </a:extLst>
          </xdr:cNvPr>
          <xdr:cNvSpPr txBox="1"/>
        </xdr:nvSpPr>
        <xdr:spPr>
          <a:xfrm>
            <a:off x="639425" y="9463107"/>
            <a:ext cx="1024910" cy="276007"/>
          </a:xfrm>
          <a:prstGeom prst="rect">
            <a:avLst/>
          </a:prstGeom>
          <a:noFill/>
        </xdr:spPr>
        <xdr:txBody>
          <a:bodyPr vertOverflow="clip" horzOverflow="clip" wrap="none" rtlCol="0" anchor="t">
            <a:spAutoFit/>
          </a:bodyPr>
          <a:lstStyle/>
          <a:p>
            <a:r>
              <a:rPr lang="hu-HU" sz="1201" i="1" dirty="0" err="1"/>
              <a:t>Source:</a:t>
            </a:r>
            <a:r>
              <a:rPr lang="hu-HU" sz="1201" i="1" baseline="0" dirty="0" err="1"/>
              <a:t> MNB</a:t>
            </a:r>
            <a:endParaRPr lang="hu-HU" sz="1201" i="1" dirty="0" err="1"/>
          </a:p>
        </xdr:txBody>
      </xdr:sp>
    </xdr:grpSp>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301622</xdr:colOff>
      <xdr:row>6</xdr:row>
      <xdr:rowOff>159015</xdr:rowOff>
    </xdr:from>
    <xdr:to>
      <xdr:col>1</xdr:col>
      <xdr:colOff>6662231</xdr:colOff>
      <xdr:row>24</xdr:row>
      <xdr:rowOff>7726</xdr:rowOff>
    </xdr:to>
    <xdr:graphicFrame macro="">
      <xdr:nvGraphicFramePr>
        <xdr:cNvPr id="2" name="Chart 1">
          <a:extLst>
            <a:ext uri="{FF2B5EF4-FFF2-40B4-BE49-F238E27FC236}">
              <a16:creationId xmlns:a16="http://schemas.microsoft.com/office/drawing/2014/main" id="{A7530288-7D8E-4E5C-9E28-50AC8CC4AF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15880</xdr:colOff>
      <xdr:row>24</xdr:row>
      <xdr:rowOff>179291</xdr:rowOff>
    </xdr:from>
    <xdr:to>
      <xdr:col>1</xdr:col>
      <xdr:colOff>6676489</xdr:colOff>
      <xdr:row>52</xdr:row>
      <xdr:rowOff>161947</xdr:rowOff>
    </xdr:to>
    <xdr:graphicFrame macro="">
      <xdr:nvGraphicFramePr>
        <xdr:cNvPr id="3" name="Chart 2">
          <a:extLst>
            <a:ext uri="{FF2B5EF4-FFF2-40B4-BE49-F238E27FC236}">
              <a16:creationId xmlns:a16="http://schemas.microsoft.com/office/drawing/2014/main" id="{9B627C01-1AE7-4F07-AD41-0387A19A01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22005</cdr:x>
      <cdr:y>0.0547</cdr:y>
    </cdr:from>
    <cdr:to>
      <cdr:x>0.48025</cdr:x>
      <cdr:y>0.67034</cdr:y>
    </cdr:to>
    <cdr:sp macro="" textlink="">
      <cdr:nvSpPr>
        <cdr:cNvPr id="10" name="Téglalap 9">
          <a:extLst xmlns:a="http://schemas.openxmlformats.org/drawingml/2006/main">
            <a:ext uri="{FF2B5EF4-FFF2-40B4-BE49-F238E27FC236}">
              <a16:creationId xmlns:a16="http://schemas.microsoft.com/office/drawing/2014/main" id="{55F021C6-C2AE-4A6A-ADB6-D9E607AF5D37}"/>
            </a:ext>
          </a:extLst>
        </cdr:cNvPr>
        <cdr:cNvSpPr/>
      </cdr:nvSpPr>
      <cdr:spPr>
        <a:xfrm xmlns:a="http://schemas.openxmlformats.org/drawingml/2006/main">
          <a:off x="1580071" y="286348"/>
          <a:ext cx="1868400" cy="3222801"/>
        </a:xfrm>
        <a:prstGeom xmlns:a="http://schemas.openxmlformats.org/drawingml/2006/main" prst="rect">
          <a:avLst/>
        </a:prstGeom>
        <a:solidFill xmlns:a="http://schemas.openxmlformats.org/drawingml/2006/main">
          <a:schemeClr val="accent6">
            <a:alpha val="30000"/>
          </a:scheme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08894</cdr:x>
      <cdr:y>0.05419</cdr:y>
    </cdr:from>
    <cdr:to>
      <cdr:x>0.21979</cdr:x>
      <cdr:y>0.66897</cdr:y>
    </cdr:to>
    <cdr:sp macro="" textlink="">
      <cdr:nvSpPr>
        <cdr:cNvPr id="2" name="Téglalap 1">
          <a:extLst xmlns:a="http://schemas.openxmlformats.org/drawingml/2006/main">
            <a:ext uri="{FF2B5EF4-FFF2-40B4-BE49-F238E27FC236}">
              <a16:creationId xmlns:a16="http://schemas.microsoft.com/office/drawing/2014/main" id="{3A779936-B58F-4C2C-B781-D1A86B4E534E}"/>
            </a:ext>
          </a:extLst>
        </cdr:cNvPr>
        <cdr:cNvSpPr/>
      </cdr:nvSpPr>
      <cdr:spPr>
        <a:xfrm xmlns:a="http://schemas.openxmlformats.org/drawingml/2006/main">
          <a:off x="640972" y="289400"/>
          <a:ext cx="943015" cy="3283326"/>
        </a:xfrm>
        <a:prstGeom xmlns:a="http://schemas.openxmlformats.org/drawingml/2006/main" prst="rect">
          <a:avLst/>
        </a:prstGeom>
        <a:solidFill xmlns:a="http://schemas.openxmlformats.org/drawingml/2006/main">
          <a:srgbClr val="FF0000">
            <a:alpha val="24000"/>
          </a:srgb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3588</cdr:x>
      <cdr:y>0.05557</cdr:y>
    </cdr:from>
    <cdr:to>
      <cdr:x>0.73473</cdr:x>
      <cdr:y>0.66936</cdr:y>
    </cdr:to>
    <cdr:sp macro="" textlink="">
      <cdr:nvSpPr>
        <cdr:cNvPr id="3" name="Téglalap 2">
          <a:extLst xmlns:a="http://schemas.openxmlformats.org/drawingml/2006/main">
            <a:ext uri="{FF2B5EF4-FFF2-40B4-BE49-F238E27FC236}">
              <a16:creationId xmlns:a16="http://schemas.microsoft.com/office/drawing/2014/main" id="{58A54216-4E8A-4442-A2EE-64259267BCE1}"/>
            </a:ext>
          </a:extLst>
        </cdr:cNvPr>
        <cdr:cNvSpPr/>
      </cdr:nvSpPr>
      <cdr:spPr>
        <a:xfrm xmlns:a="http://schemas.openxmlformats.org/drawingml/2006/main">
          <a:off x="4608303" y="303936"/>
          <a:ext cx="716400" cy="3357082"/>
        </a:xfrm>
        <a:prstGeom xmlns:a="http://schemas.openxmlformats.org/drawingml/2006/main" prst="rect">
          <a:avLst/>
        </a:prstGeom>
        <a:solidFill xmlns:a="http://schemas.openxmlformats.org/drawingml/2006/main">
          <a:schemeClr val="accent6">
            <a:alpha val="30000"/>
          </a:scheme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73422</cdr:x>
      <cdr:y>0.05556</cdr:y>
    </cdr:from>
    <cdr:to>
      <cdr:x>0.80441</cdr:x>
      <cdr:y>0.66935</cdr:y>
    </cdr:to>
    <cdr:grpSp>
      <cdr:nvGrpSpPr>
        <cdr:cNvPr id="8" name="Csoportba foglalás 7">
          <a:extLst xmlns:a="http://schemas.openxmlformats.org/drawingml/2006/main">
            <a:ext uri="{FF2B5EF4-FFF2-40B4-BE49-F238E27FC236}">
              <a16:creationId xmlns:a16="http://schemas.microsoft.com/office/drawing/2014/main" id="{ED34E993-10CD-4122-8E81-A949F3AA1142}"/>
            </a:ext>
          </a:extLst>
        </cdr:cNvPr>
        <cdr:cNvGrpSpPr/>
      </cdr:nvGrpSpPr>
      <cdr:grpSpPr>
        <a:xfrm xmlns:a="http://schemas.openxmlformats.org/drawingml/2006/main">
          <a:off x="5286384" y="304787"/>
          <a:ext cx="505368" cy="3367083"/>
          <a:chOff x="6276975" y="300038"/>
          <a:chExt cx="285750" cy="3048000"/>
        </a:xfrm>
        <a:solidFill xmlns:a="http://schemas.openxmlformats.org/drawingml/2006/main">
          <a:srgbClr val="FF0000">
            <a:alpha val="24000"/>
          </a:srgbClr>
        </a:solidFill>
      </cdr:grpSpPr>
      <cdr:sp macro="" textlink="">
        <cdr:nvSpPr>
          <cdr:cNvPr id="6" name="Téglalap 5">
            <a:extLst xmlns:a="http://schemas.openxmlformats.org/drawingml/2006/main">
              <a:ext uri="{FF2B5EF4-FFF2-40B4-BE49-F238E27FC236}">
                <a16:creationId xmlns:a16="http://schemas.microsoft.com/office/drawing/2014/main" id="{CB139CD0-3C60-49AE-A52F-B9DCAD237686}"/>
              </a:ext>
            </a:extLst>
          </cdr:cNvPr>
          <cdr:cNvSpPr/>
        </cdr:nvSpPr>
        <cdr:spPr>
          <a:xfrm xmlns:a="http://schemas.openxmlformats.org/drawingml/2006/main">
            <a:off x="6276975" y="300038"/>
            <a:ext cx="285750" cy="3048000"/>
          </a:xfrm>
          <a:prstGeom xmlns:a="http://schemas.openxmlformats.org/drawingml/2006/main" prst="rect">
            <a:avLst/>
          </a:prstGeom>
          <a:grpFill xmlns:a="http://schemas.openxmlformats.org/drawingml/2006/main"/>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p xmlns:a="http://schemas.openxmlformats.org/drawingml/2006/main">
            <a:pPr marL="0" indent="0" algn="l"/>
            <a:endParaRPr lang="hu-HU" sz="1100">
              <a:solidFill>
                <a:schemeClr val="lt1"/>
              </a:solidFill>
              <a:latin typeface="+mn-lt"/>
              <a:ea typeface="+mn-ea"/>
              <a:cs typeface="+mn-cs"/>
            </a:endParaRPr>
          </a:p>
        </cdr:txBody>
      </cdr:sp>
    </cdr:grpSp>
  </cdr:relSizeAnchor>
  <cdr:relSizeAnchor xmlns:cdr="http://schemas.openxmlformats.org/drawingml/2006/chartDrawing">
    <cdr:from>
      <cdr:x>0.48021</cdr:x>
      <cdr:y>0.05527</cdr:y>
    </cdr:from>
    <cdr:to>
      <cdr:x>0.63613</cdr:x>
      <cdr:y>0.66906</cdr:y>
    </cdr:to>
    <cdr:sp macro="" textlink="">
      <cdr:nvSpPr>
        <cdr:cNvPr id="9" name="Téglalap 8">
          <a:extLst xmlns:a="http://schemas.openxmlformats.org/drawingml/2006/main">
            <a:ext uri="{FF2B5EF4-FFF2-40B4-BE49-F238E27FC236}">
              <a16:creationId xmlns:a16="http://schemas.microsoft.com/office/drawing/2014/main" id="{3CC047DE-D2A0-48C1-B23C-861DE57FAC34}"/>
            </a:ext>
          </a:extLst>
        </cdr:cNvPr>
        <cdr:cNvSpPr/>
      </cdr:nvSpPr>
      <cdr:spPr>
        <a:xfrm xmlns:a="http://schemas.openxmlformats.org/drawingml/2006/main">
          <a:off x="3448833" y="293699"/>
          <a:ext cx="1119822" cy="3261600"/>
        </a:xfrm>
        <a:prstGeom xmlns:a="http://schemas.openxmlformats.org/drawingml/2006/main" prst="rect">
          <a:avLst/>
        </a:prstGeom>
        <a:solidFill xmlns:a="http://schemas.openxmlformats.org/drawingml/2006/main">
          <a:srgbClr val="FF0000">
            <a:alpha val="24000"/>
          </a:srgb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22093</cdr:x>
      <cdr:y>0.51261</cdr:y>
    </cdr:from>
    <cdr:to>
      <cdr:x>0.2937</cdr:x>
      <cdr:y>0.57713</cdr:y>
    </cdr:to>
    <cdr:cxnSp macro="">
      <cdr:nvCxnSpPr>
        <cdr:cNvPr id="5" name="Straight Arrow Connector 4">
          <a:extLst xmlns:a="http://schemas.openxmlformats.org/drawingml/2006/main">
            <a:ext uri="{FF2B5EF4-FFF2-40B4-BE49-F238E27FC236}">
              <a16:creationId xmlns:a16="http://schemas.microsoft.com/office/drawing/2014/main" id="{772EC339-17D2-4BB8-ABE8-9D72FA166793}"/>
            </a:ext>
          </a:extLst>
        </cdr:cNvPr>
        <cdr:cNvCxnSpPr/>
      </cdr:nvCxnSpPr>
      <cdr:spPr>
        <a:xfrm xmlns:a="http://schemas.openxmlformats.org/drawingml/2006/main" flipH="1" flipV="1">
          <a:off x="1590676" y="2724150"/>
          <a:ext cx="523964" cy="342878"/>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146</cdr:x>
      <cdr:y>0.59002</cdr:y>
    </cdr:from>
    <cdr:to>
      <cdr:x>0.41059</cdr:x>
      <cdr:y>0.69333</cdr:y>
    </cdr:to>
    <cdr:sp macro="" textlink="">
      <cdr:nvSpPr>
        <cdr:cNvPr id="7" name="TextBox 6">
          <a:extLst xmlns:a="http://schemas.openxmlformats.org/drawingml/2006/main">
            <a:ext uri="{FF2B5EF4-FFF2-40B4-BE49-F238E27FC236}">
              <a16:creationId xmlns:a16="http://schemas.microsoft.com/office/drawing/2014/main" id="{7AC4AE11-76E0-4F23-8893-11659C5EAC19}"/>
            </a:ext>
          </a:extLst>
        </cdr:cNvPr>
        <cdr:cNvSpPr txBox="1"/>
      </cdr:nvSpPr>
      <cdr:spPr>
        <a:xfrm xmlns:a="http://schemas.openxmlformats.org/drawingml/2006/main">
          <a:off x="1018485" y="3135521"/>
          <a:ext cx="1937736" cy="5490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100" i="1"/>
            <a:t>Fed támogató üzenetet</a:t>
          </a:r>
          <a:r>
            <a:rPr lang="hu-HU" sz="1100" i="1" baseline="0"/>
            <a:t> fogalmaz meg</a:t>
          </a:r>
          <a:endParaRPr lang="hu-HU" sz="1100" i="1"/>
        </a:p>
      </cdr:txBody>
    </cdr:sp>
  </cdr:relSizeAnchor>
  <cdr:relSizeAnchor xmlns:cdr="http://schemas.openxmlformats.org/drawingml/2006/chartDrawing">
    <cdr:from>
      <cdr:x>0.09172</cdr:x>
      <cdr:y>0.10516</cdr:y>
    </cdr:from>
    <cdr:to>
      <cdr:x>0.11537</cdr:x>
      <cdr:y>0.11264</cdr:y>
    </cdr:to>
    <cdr:cxnSp macro="">
      <cdr:nvCxnSpPr>
        <cdr:cNvPr id="11" name="Straight Arrow Connector 10">
          <a:extLst xmlns:a="http://schemas.openxmlformats.org/drawingml/2006/main">
            <a:ext uri="{FF2B5EF4-FFF2-40B4-BE49-F238E27FC236}">
              <a16:creationId xmlns:a16="http://schemas.microsoft.com/office/drawing/2014/main" id="{F19CF873-1ABF-4B9C-B725-3C0CFDE4E70A}"/>
            </a:ext>
          </a:extLst>
        </cdr:cNvPr>
        <cdr:cNvCxnSpPr/>
      </cdr:nvCxnSpPr>
      <cdr:spPr>
        <a:xfrm xmlns:a="http://schemas.openxmlformats.org/drawingml/2006/main" flipH="1" flipV="1">
          <a:off x="663123" y="567869"/>
          <a:ext cx="170995" cy="40370"/>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1486</cdr:x>
      <cdr:y>0.06088</cdr:y>
    </cdr:from>
    <cdr:to>
      <cdr:x>0.34553</cdr:x>
      <cdr:y>0.1642</cdr:y>
    </cdr:to>
    <cdr:sp macro="" textlink="">
      <cdr:nvSpPr>
        <cdr:cNvPr id="12" name="TextBox 2">
          <a:extLst xmlns:a="http://schemas.openxmlformats.org/drawingml/2006/main">
            <a:ext uri="{FF2B5EF4-FFF2-40B4-BE49-F238E27FC236}">
              <a16:creationId xmlns:a16="http://schemas.microsoft.com/office/drawing/2014/main" id="{DF3937EA-030F-44BD-90BA-0B24889CA966}"/>
            </a:ext>
          </a:extLst>
        </cdr:cNvPr>
        <cdr:cNvSpPr txBox="1"/>
      </cdr:nvSpPr>
      <cdr:spPr>
        <a:xfrm xmlns:a="http://schemas.openxmlformats.org/drawingml/2006/main">
          <a:off x="824355" y="322025"/>
          <a:ext cx="1655488" cy="5465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i="1"/>
            <a:t>az USA 200 Mrd</a:t>
          </a:r>
          <a:r>
            <a:rPr lang="hu-HU" sz="1100" i="1" baseline="0"/>
            <a:t> dollárnyi kínai importra jelent be vámemelést</a:t>
          </a:r>
          <a:endParaRPr lang="hu-HU" sz="1100" i="1"/>
        </a:p>
      </cdr:txBody>
    </cdr:sp>
  </cdr:relSizeAnchor>
  <cdr:relSizeAnchor xmlns:cdr="http://schemas.openxmlformats.org/drawingml/2006/chartDrawing">
    <cdr:from>
      <cdr:x>0.44582</cdr:x>
      <cdr:y>0.31545</cdr:y>
    </cdr:from>
    <cdr:to>
      <cdr:x>0.48154</cdr:x>
      <cdr:y>0.32979</cdr:y>
    </cdr:to>
    <cdr:cxnSp macro="">
      <cdr:nvCxnSpPr>
        <cdr:cNvPr id="14" name="Straight Arrow Connector 13">
          <a:extLst xmlns:a="http://schemas.openxmlformats.org/drawingml/2006/main">
            <a:ext uri="{FF2B5EF4-FFF2-40B4-BE49-F238E27FC236}">
              <a16:creationId xmlns:a16="http://schemas.microsoft.com/office/drawing/2014/main" id="{70BC163A-985E-4CD4-9756-5F6F65AB8C18}"/>
            </a:ext>
          </a:extLst>
        </cdr:cNvPr>
        <cdr:cNvCxnSpPr/>
      </cdr:nvCxnSpPr>
      <cdr:spPr>
        <a:xfrm xmlns:a="http://schemas.openxmlformats.org/drawingml/2006/main">
          <a:off x="3209926" y="1676400"/>
          <a:ext cx="257175" cy="76200"/>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4606</cdr:x>
      <cdr:y>0.25312</cdr:y>
    </cdr:from>
    <cdr:to>
      <cdr:x>0.50675</cdr:x>
      <cdr:y>0.35643</cdr:y>
    </cdr:to>
    <cdr:sp macro="" textlink="">
      <cdr:nvSpPr>
        <cdr:cNvPr id="15" name="TextBox 2">
          <a:extLst xmlns:a="http://schemas.openxmlformats.org/drawingml/2006/main">
            <a:ext uri="{FF2B5EF4-FFF2-40B4-BE49-F238E27FC236}">
              <a16:creationId xmlns:a16="http://schemas.microsoft.com/office/drawing/2014/main" id="{7A50D19E-8473-4D77-9CA1-C864BCDAB8E1}"/>
            </a:ext>
          </a:extLst>
        </cdr:cNvPr>
        <cdr:cNvSpPr txBox="1"/>
      </cdr:nvSpPr>
      <cdr:spPr>
        <a:xfrm xmlns:a="http://schemas.openxmlformats.org/drawingml/2006/main">
          <a:off x="1771651" y="1345147"/>
          <a:ext cx="1876937" cy="54901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i="1"/>
            <a:t>az USA 300 Mrd</a:t>
          </a:r>
          <a:r>
            <a:rPr lang="hu-HU" sz="1100" i="1" baseline="0"/>
            <a:t> dollárnyi kínai importra jelent be vámemelést</a:t>
          </a:r>
          <a:endParaRPr lang="hu-HU" sz="1100" i="1"/>
        </a:p>
      </cdr:txBody>
    </cdr:sp>
  </cdr:relSizeAnchor>
  <cdr:relSizeAnchor xmlns:cdr="http://schemas.openxmlformats.org/drawingml/2006/chartDrawing">
    <cdr:from>
      <cdr:x>0.56768</cdr:x>
      <cdr:y>0.22309</cdr:y>
    </cdr:from>
    <cdr:to>
      <cdr:x>0.81987</cdr:x>
      <cdr:y>0.32884</cdr:y>
    </cdr:to>
    <cdr:sp macro="" textlink="">
      <cdr:nvSpPr>
        <cdr:cNvPr id="17" name="TextBox 2">
          <a:extLst xmlns:a="http://schemas.openxmlformats.org/drawingml/2006/main">
            <a:ext uri="{FF2B5EF4-FFF2-40B4-BE49-F238E27FC236}">
              <a16:creationId xmlns:a16="http://schemas.microsoft.com/office/drawing/2014/main" id="{3A19714C-8C94-4F81-BFF8-381DD00934CC}"/>
            </a:ext>
          </a:extLst>
        </cdr:cNvPr>
        <cdr:cNvSpPr txBox="1"/>
      </cdr:nvSpPr>
      <cdr:spPr>
        <a:xfrm xmlns:a="http://schemas.openxmlformats.org/drawingml/2006/main">
          <a:off x="4087268" y="1204704"/>
          <a:ext cx="1815768" cy="5710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t>Geopolitikai</a:t>
          </a:r>
          <a:r>
            <a:rPr lang="hu-HU" sz="1100" i="1" baseline="0"/>
            <a:t> kockázatok csökkenése (olasz kormány, Hongkong)</a:t>
          </a:r>
          <a:endParaRPr lang="hu-HU" sz="1100" i="1"/>
        </a:p>
      </cdr:txBody>
    </cdr:sp>
  </cdr:relSizeAnchor>
  <cdr:relSizeAnchor xmlns:cdr="http://schemas.openxmlformats.org/drawingml/2006/chartDrawing">
    <cdr:from>
      <cdr:x>0.61111</cdr:x>
      <cdr:y>0.56659</cdr:y>
    </cdr:from>
    <cdr:to>
      <cdr:x>0.73827</cdr:x>
      <cdr:y>0.69005</cdr:y>
    </cdr:to>
    <cdr:sp macro="" textlink="">
      <cdr:nvSpPr>
        <cdr:cNvPr id="18" name="TextBox 2">
          <a:extLst xmlns:a="http://schemas.openxmlformats.org/drawingml/2006/main">
            <a:ext uri="{FF2B5EF4-FFF2-40B4-BE49-F238E27FC236}">
              <a16:creationId xmlns:a16="http://schemas.microsoft.com/office/drawing/2014/main" id="{39B12B42-D0E7-4015-9189-D7BA9E342D23}"/>
            </a:ext>
          </a:extLst>
        </cdr:cNvPr>
        <cdr:cNvSpPr txBox="1"/>
      </cdr:nvSpPr>
      <cdr:spPr>
        <a:xfrm xmlns:a="http://schemas.openxmlformats.org/drawingml/2006/main">
          <a:off x="4399956" y="3011030"/>
          <a:ext cx="915552" cy="6560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t>Expanzív monetáris politika</a:t>
          </a:r>
        </a:p>
      </cdr:txBody>
    </cdr:sp>
  </cdr:relSizeAnchor>
  <cdr:relSizeAnchor xmlns:cdr="http://schemas.openxmlformats.org/drawingml/2006/chartDrawing">
    <cdr:from>
      <cdr:x>0.80433</cdr:x>
      <cdr:y>0.05468</cdr:y>
    </cdr:from>
    <cdr:to>
      <cdr:x>0.90796</cdr:x>
      <cdr:y>0.66914</cdr:y>
    </cdr:to>
    <cdr:sp macro="" textlink="">
      <cdr:nvSpPr>
        <cdr:cNvPr id="16" name="Téglalap 15">
          <a:extLst xmlns:a="http://schemas.openxmlformats.org/drawingml/2006/main">
            <a:ext uri="{FF2B5EF4-FFF2-40B4-BE49-F238E27FC236}">
              <a16:creationId xmlns:a16="http://schemas.microsoft.com/office/drawing/2014/main" id="{B8829ABF-F807-4319-9E86-AEFD87658169}"/>
            </a:ext>
          </a:extLst>
        </cdr:cNvPr>
        <cdr:cNvSpPr/>
      </cdr:nvSpPr>
      <cdr:spPr>
        <a:xfrm xmlns:a="http://schemas.openxmlformats.org/drawingml/2006/main">
          <a:off x="5776640" y="290563"/>
          <a:ext cx="744263" cy="3265200"/>
        </a:xfrm>
        <a:prstGeom xmlns:a="http://schemas.openxmlformats.org/drawingml/2006/main" prst="rect">
          <a:avLst/>
        </a:prstGeom>
        <a:solidFill xmlns:a="http://schemas.openxmlformats.org/drawingml/2006/main">
          <a:schemeClr val="accent6">
            <a:alpha val="30000"/>
          </a:scheme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469</cdr:x>
      <cdr:y>0.05465</cdr:y>
    </cdr:from>
    <cdr:to>
      <cdr:x>0.89909</cdr:x>
      <cdr:y>0.37101</cdr:y>
    </cdr:to>
    <cdr:sp macro="" textlink="">
      <cdr:nvSpPr>
        <cdr:cNvPr id="19" name="TextBox 2">
          <a:extLst xmlns:a="http://schemas.openxmlformats.org/drawingml/2006/main">
            <a:ext uri="{FF2B5EF4-FFF2-40B4-BE49-F238E27FC236}">
              <a16:creationId xmlns:a16="http://schemas.microsoft.com/office/drawing/2014/main" id="{AAD44BF0-0C59-4FE1-81E0-0451488F66C0}"/>
            </a:ext>
          </a:extLst>
        </cdr:cNvPr>
        <cdr:cNvSpPr txBox="1"/>
      </cdr:nvSpPr>
      <cdr:spPr>
        <a:xfrm xmlns:a="http://schemas.openxmlformats.org/drawingml/2006/main">
          <a:off x="4657713" y="290413"/>
          <a:ext cx="1815768" cy="16812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t>Brexit, kereskedelmi feszültségek, </a:t>
          </a:r>
        </a:p>
        <a:p xmlns:a="http://schemas.openxmlformats.org/drawingml/2006/main">
          <a:pPr algn="ctr"/>
          <a:r>
            <a:rPr lang="hu-HU" sz="1100" i="1"/>
            <a:t>közel-keleti konfliktusok</a:t>
          </a:r>
        </a:p>
      </cdr:txBody>
    </cdr:sp>
  </cdr:relSizeAnchor>
  <cdr:relSizeAnchor xmlns:cdr="http://schemas.openxmlformats.org/drawingml/2006/chartDrawing">
    <cdr:from>
      <cdr:x>0.79375</cdr:x>
      <cdr:y>0.52917</cdr:y>
    </cdr:from>
    <cdr:to>
      <cdr:x>0.92091</cdr:x>
      <cdr:y>0.71807</cdr:y>
    </cdr:to>
    <cdr:sp macro="" textlink="">
      <cdr:nvSpPr>
        <cdr:cNvPr id="20" name="TextBox 2">
          <a:extLst xmlns:a="http://schemas.openxmlformats.org/drawingml/2006/main">
            <a:ext uri="{FF2B5EF4-FFF2-40B4-BE49-F238E27FC236}">
              <a16:creationId xmlns:a16="http://schemas.microsoft.com/office/drawing/2014/main" id="{C8C70466-6FDF-4745-95E3-E020EF881946}"/>
            </a:ext>
          </a:extLst>
        </cdr:cNvPr>
        <cdr:cNvSpPr txBox="1"/>
      </cdr:nvSpPr>
      <cdr:spPr>
        <a:xfrm xmlns:a="http://schemas.openxmlformats.org/drawingml/2006/main">
          <a:off x="5715000" y="2857500"/>
          <a:ext cx="915552" cy="10200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hu-HU" sz="1100" i="1"/>
        </a:p>
      </cdr:txBody>
    </cdr:sp>
  </cdr:relSizeAnchor>
  <cdr:relSizeAnchor xmlns:cdr="http://schemas.openxmlformats.org/drawingml/2006/chartDrawing">
    <cdr:from>
      <cdr:x>0.7867</cdr:x>
      <cdr:y>0.54856</cdr:y>
    </cdr:from>
    <cdr:to>
      <cdr:x>0.91386</cdr:x>
      <cdr:y>0.66854</cdr:y>
    </cdr:to>
    <cdr:sp macro="" textlink="">
      <cdr:nvSpPr>
        <cdr:cNvPr id="21" name="TextBox 2">
          <a:extLst xmlns:a="http://schemas.openxmlformats.org/drawingml/2006/main">
            <a:ext uri="{FF2B5EF4-FFF2-40B4-BE49-F238E27FC236}">
              <a16:creationId xmlns:a16="http://schemas.microsoft.com/office/drawing/2014/main" id="{4D4BC918-64E8-41ED-A18B-C6941AD37CD5}"/>
            </a:ext>
          </a:extLst>
        </cdr:cNvPr>
        <cdr:cNvSpPr txBox="1"/>
      </cdr:nvSpPr>
      <cdr:spPr>
        <a:xfrm xmlns:a="http://schemas.openxmlformats.org/drawingml/2006/main">
          <a:off x="5664228" y="2915182"/>
          <a:ext cx="915552" cy="6376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t>Fed kamatcsök-kentés</a:t>
          </a:r>
        </a:p>
      </cdr:txBody>
    </cdr:sp>
  </cdr:relSizeAnchor>
  <cdr:relSizeAnchor xmlns:cdr="http://schemas.openxmlformats.org/drawingml/2006/chartDrawing">
    <cdr:from>
      <cdr:x>0.79551</cdr:x>
      <cdr:y>0.17639</cdr:y>
    </cdr:from>
    <cdr:to>
      <cdr:x>0.92267</cdr:x>
      <cdr:y>0.36529</cdr:y>
    </cdr:to>
    <cdr:sp macro="" textlink="">
      <cdr:nvSpPr>
        <cdr:cNvPr id="22" name="TextBox 2">
          <a:extLst xmlns:a="http://schemas.openxmlformats.org/drawingml/2006/main">
            <a:ext uri="{FF2B5EF4-FFF2-40B4-BE49-F238E27FC236}">
              <a16:creationId xmlns:a16="http://schemas.microsoft.com/office/drawing/2014/main" id="{47A94706-4EEF-48AF-A7A6-9C850002D8DA}"/>
            </a:ext>
          </a:extLst>
        </cdr:cNvPr>
        <cdr:cNvSpPr txBox="1"/>
      </cdr:nvSpPr>
      <cdr:spPr>
        <a:xfrm xmlns:a="http://schemas.openxmlformats.org/drawingml/2006/main">
          <a:off x="5727672" y="952526"/>
          <a:ext cx="915552" cy="10200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100" i="1"/>
            <a:t>Vállalati eredmények,</a:t>
          </a:r>
          <a:r>
            <a:rPr lang="hu-HU" sz="1100" i="1" baseline="0"/>
            <a:t> USA-Kína közeledés</a:t>
          </a:r>
          <a:endParaRPr lang="hu-HU">
            <a:effectLst/>
          </a:endParaRPr>
        </a:p>
        <a:p xmlns:a="http://schemas.openxmlformats.org/drawingml/2006/main">
          <a:pPr algn="ctr"/>
          <a:endParaRPr lang="hu-HU" sz="1100" i="1"/>
        </a:p>
      </cdr:txBody>
    </cdr:sp>
  </cdr:relSizeAnchor>
</c:userShapes>
</file>

<file path=xl/drawings/drawing20.xml><?xml version="1.0" encoding="utf-8"?>
<xdr:wsDr xmlns:xdr="http://schemas.openxmlformats.org/drawingml/2006/spreadsheetDrawing" xmlns:a="http://schemas.openxmlformats.org/drawingml/2006/main">
  <xdr:twoCellAnchor editAs="oneCell">
    <xdr:from>
      <xdr:col>0</xdr:col>
      <xdr:colOff>341777</xdr:colOff>
      <xdr:row>7</xdr:row>
      <xdr:rowOff>68353</xdr:rowOff>
    </xdr:from>
    <xdr:to>
      <xdr:col>1</xdr:col>
      <xdr:colOff>6643706</xdr:colOff>
      <xdr:row>29</xdr:row>
      <xdr:rowOff>188782</xdr:rowOff>
    </xdr:to>
    <xdr:graphicFrame macro="">
      <xdr:nvGraphicFramePr>
        <xdr:cNvPr id="2" name="Chart 1">
          <a:extLst>
            <a:ext uri="{FF2B5EF4-FFF2-40B4-BE49-F238E27FC236}">
              <a16:creationId xmlns:a16="http://schemas.microsoft.com/office/drawing/2014/main" id="{9FEA21F0-DF7B-49B8-949E-F573EF788A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3764</xdr:colOff>
      <xdr:row>30</xdr:row>
      <xdr:rowOff>179294</xdr:rowOff>
    </xdr:from>
    <xdr:to>
      <xdr:col>1</xdr:col>
      <xdr:colOff>6615693</xdr:colOff>
      <xdr:row>57</xdr:row>
      <xdr:rowOff>68402</xdr:rowOff>
    </xdr:to>
    <xdr:graphicFrame macro="">
      <xdr:nvGraphicFramePr>
        <xdr:cNvPr id="3" name="Chart 2">
          <a:extLst>
            <a:ext uri="{FF2B5EF4-FFF2-40B4-BE49-F238E27FC236}">
              <a16:creationId xmlns:a16="http://schemas.microsoft.com/office/drawing/2014/main" id="{1A35D9A2-165E-41C8-A859-CA11A3557B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275164</xdr:colOff>
      <xdr:row>6</xdr:row>
      <xdr:rowOff>46566</xdr:rowOff>
    </xdr:from>
    <xdr:to>
      <xdr:col>1</xdr:col>
      <xdr:colOff>6525465</xdr:colOff>
      <xdr:row>25</xdr:row>
      <xdr:rowOff>165794</xdr:rowOff>
    </xdr:to>
    <xdr:graphicFrame macro="">
      <xdr:nvGraphicFramePr>
        <xdr:cNvPr id="2" name="Chart 1">
          <a:extLst>
            <a:ext uri="{FF2B5EF4-FFF2-40B4-BE49-F238E27FC236}">
              <a16:creationId xmlns:a16="http://schemas.microsoft.com/office/drawing/2014/main" id="{F6507A16-1750-4B9B-9A79-36472AA670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8125</xdr:colOff>
      <xdr:row>25</xdr:row>
      <xdr:rowOff>154780</xdr:rowOff>
    </xdr:from>
    <xdr:to>
      <xdr:col>1</xdr:col>
      <xdr:colOff>6488426</xdr:colOff>
      <xdr:row>53</xdr:row>
      <xdr:rowOff>63898</xdr:rowOff>
    </xdr:to>
    <xdr:graphicFrame macro="">
      <xdr:nvGraphicFramePr>
        <xdr:cNvPr id="3" name="Chart 2">
          <a:extLst>
            <a:ext uri="{FF2B5EF4-FFF2-40B4-BE49-F238E27FC236}">
              <a16:creationId xmlns:a16="http://schemas.microsoft.com/office/drawing/2014/main" id="{38D0E532-6A36-48EF-ACDF-C2793AE596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451618</xdr:colOff>
      <xdr:row>26</xdr:row>
      <xdr:rowOff>139537</xdr:rowOff>
    </xdr:from>
    <xdr:to>
      <xdr:col>1</xdr:col>
      <xdr:colOff>6729844</xdr:colOff>
      <xdr:row>53</xdr:row>
      <xdr:rowOff>147158</xdr:rowOff>
    </xdr:to>
    <xdr:graphicFrame macro="">
      <xdr:nvGraphicFramePr>
        <xdr:cNvPr id="2" name="Chart 1">
          <a:extLst>
            <a:ext uri="{FF2B5EF4-FFF2-40B4-BE49-F238E27FC236}">
              <a16:creationId xmlns:a16="http://schemas.microsoft.com/office/drawing/2014/main" id="{E622ACBA-FB96-463A-807D-1D30D5331F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37882</xdr:colOff>
      <xdr:row>7</xdr:row>
      <xdr:rowOff>107842</xdr:rowOff>
    </xdr:from>
    <xdr:to>
      <xdr:col>1</xdr:col>
      <xdr:colOff>6816108</xdr:colOff>
      <xdr:row>25</xdr:row>
      <xdr:rowOff>115463</xdr:rowOff>
    </xdr:to>
    <xdr:graphicFrame macro="">
      <xdr:nvGraphicFramePr>
        <xdr:cNvPr id="3" name="Chart 2">
          <a:extLst>
            <a:ext uri="{FF2B5EF4-FFF2-40B4-BE49-F238E27FC236}">
              <a16:creationId xmlns:a16="http://schemas.microsoft.com/office/drawing/2014/main" id="{0D39A113-CB3F-4C59-AFF5-9035608A1F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226357</xdr:colOff>
      <xdr:row>7</xdr:row>
      <xdr:rowOff>87406</xdr:rowOff>
    </xdr:from>
    <xdr:to>
      <xdr:col>1</xdr:col>
      <xdr:colOff>6528286</xdr:colOff>
      <xdr:row>33</xdr:row>
      <xdr:rowOff>180620</xdr:rowOff>
    </xdr:to>
    <xdr:graphicFrame macro="">
      <xdr:nvGraphicFramePr>
        <xdr:cNvPr id="2" name="Chart 1">
          <a:extLst>
            <a:ext uri="{FF2B5EF4-FFF2-40B4-BE49-F238E27FC236}">
              <a16:creationId xmlns:a16="http://schemas.microsoft.com/office/drawing/2014/main" id="{528A90F6-D188-4090-8820-0476AA90C7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37564</xdr:colOff>
      <xdr:row>35</xdr:row>
      <xdr:rowOff>98609</xdr:rowOff>
    </xdr:from>
    <xdr:to>
      <xdr:col>1</xdr:col>
      <xdr:colOff>6539493</xdr:colOff>
      <xdr:row>61</xdr:row>
      <xdr:rowOff>191823</xdr:rowOff>
    </xdr:to>
    <xdr:graphicFrame macro="">
      <xdr:nvGraphicFramePr>
        <xdr:cNvPr id="3" name="Chart 2">
          <a:extLst>
            <a:ext uri="{FF2B5EF4-FFF2-40B4-BE49-F238E27FC236}">
              <a16:creationId xmlns:a16="http://schemas.microsoft.com/office/drawing/2014/main" id="{4E12F424-E82C-4324-B543-E0EDEEC654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414617</xdr:colOff>
      <xdr:row>7</xdr:row>
      <xdr:rowOff>63029</xdr:rowOff>
    </xdr:from>
    <xdr:to>
      <xdr:col>1</xdr:col>
      <xdr:colOff>6729983</xdr:colOff>
      <xdr:row>35</xdr:row>
      <xdr:rowOff>45685</xdr:rowOff>
    </xdr:to>
    <xdr:graphicFrame macro="">
      <xdr:nvGraphicFramePr>
        <xdr:cNvPr id="2" name="Chart 1">
          <a:extLst>
            <a:ext uri="{FF2B5EF4-FFF2-40B4-BE49-F238E27FC236}">
              <a16:creationId xmlns:a16="http://schemas.microsoft.com/office/drawing/2014/main" id="{4A376E9A-5EA6-42FA-ABCF-6B52E9C657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8234</xdr:colOff>
      <xdr:row>36</xdr:row>
      <xdr:rowOff>11207</xdr:rowOff>
    </xdr:from>
    <xdr:to>
      <xdr:col>1</xdr:col>
      <xdr:colOff>6763600</xdr:colOff>
      <xdr:row>63</xdr:row>
      <xdr:rowOff>187340</xdr:rowOff>
    </xdr:to>
    <xdr:graphicFrame macro="">
      <xdr:nvGraphicFramePr>
        <xdr:cNvPr id="3" name="Chart 2">
          <a:extLst>
            <a:ext uri="{FF2B5EF4-FFF2-40B4-BE49-F238E27FC236}">
              <a16:creationId xmlns:a16="http://schemas.microsoft.com/office/drawing/2014/main" id="{8B4191BE-3104-4633-956D-0BEC85BFB8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190500</xdr:colOff>
      <xdr:row>11</xdr:row>
      <xdr:rowOff>76199</xdr:rowOff>
    </xdr:from>
    <xdr:to>
      <xdr:col>1</xdr:col>
      <xdr:colOff>6412600</xdr:colOff>
      <xdr:row>28</xdr:row>
      <xdr:rowOff>111382</xdr:rowOff>
    </xdr:to>
    <xdr:grpSp>
      <xdr:nvGrpSpPr>
        <xdr:cNvPr id="2" name="Group 1">
          <a:extLst>
            <a:ext uri="{FF2B5EF4-FFF2-40B4-BE49-F238E27FC236}">
              <a16:creationId xmlns:a16="http://schemas.microsoft.com/office/drawing/2014/main" id="{0C3411CA-3A9C-4DBB-98F3-81098CE0EA7A}"/>
            </a:ext>
          </a:extLst>
        </xdr:cNvPr>
        <xdr:cNvGrpSpPr/>
      </xdr:nvGrpSpPr>
      <xdr:grpSpPr>
        <a:xfrm>
          <a:off x="190500" y="2311399"/>
          <a:ext cx="7200000" cy="5483483"/>
          <a:chOff x="47625" y="1314450"/>
          <a:chExt cx="7200000" cy="4981575"/>
        </a:xfrm>
      </xdr:grpSpPr>
      <xdr:grpSp>
        <xdr:nvGrpSpPr>
          <xdr:cNvPr id="3" name="Group 2">
            <a:extLst>
              <a:ext uri="{FF2B5EF4-FFF2-40B4-BE49-F238E27FC236}">
                <a16:creationId xmlns:a16="http://schemas.microsoft.com/office/drawing/2014/main" id="{9434207A-F347-4B1F-8D9D-C2E235B2534C}"/>
              </a:ext>
            </a:extLst>
          </xdr:cNvPr>
          <xdr:cNvGrpSpPr/>
        </xdr:nvGrpSpPr>
        <xdr:grpSpPr>
          <a:xfrm>
            <a:off x="47625" y="1314450"/>
            <a:ext cx="7200000" cy="4981575"/>
            <a:chOff x="47625" y="990600"/>
            <a:chExt cx="7200000" cy="4981575"/>
          </a:xfrm>
        </xdr:grpSpPr>
        <xdr:graphicFrame macro="">
          <xdr:nvGraphicFramePr>
            <xdr:cNvPr id="6" name="Chart 5">
              <a:extLst>
                <a:ext uri="{FF2B5EF4-FFF2-40B4-BE49-F238E27FC236}">
                  <a16:creationId xmlns:a16="http://schemas.microsoft.com/office/drawing/2014/main" id="{155F62A2-BF1C-4AA6-8A88-89947EA9003C}"/>
                </a:ext>
              </a:extLst>
            </xdr:cNvPr>
            <xdr:cNvGraphicFramePr>
              <a:graphicFrameLocks/>
            </xdr:cNvGraphicFramePr>
          </xdr:nvGraphicFramePr>
          <xdr:xfrm>
            <a:off x="47625" y="990600"/>
            <a:ext cx="7200000" cy="498157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Rectangle 6">
              <a:extLst>
                <a:ext uri="{FF2B5EF4-FFF2-40B4-BE49-F238E27FC236}">
                  <a16:creationId xmlns:a16="http://schemas.microsoft.com/office/drawing/2014/main" id="{A944DB92-9683-4F22-8AA5-0D12D2DEF51F}"/>
                </a:ext>
              </a:extLst>
            </xdr:cNvPr>
            <xdr:cNvSpPr/>
          </xdr:nvSpPr>
          <xdr:spPr>
            <a:xfrm>
              <a:off x="5210174" y="1276349"/>
              <a:ext cx="1133475" cy="2752725"/>
            </a:xfrm>
            <a:prstGeom prst="rect">
              <a:avLst/>
            </a:prstGeom>
            <a:noFill/>
            <a:ln w="25400">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400" b="1">
                  <a:solidFill>
                    <a:srgbClr val="DA0000"/>
                  </a:solidFill>
                </a:rPr>
                <a:t>+16% a 2019. június </a:t>
              </a:r>
              <a:r>
                <a:rPr lang="hu-HU" sz="1400" b="1">
                  <a:solidFill>
                    <a:srgbClr val="DA0000"/>
                  </a:solidFill>
                  <a:effectLst/>
                  <a:latin typeface="+mn-lt"/>
                  <a:ea typeface="+mn-ea"/>
                  <a:cs typeface="+mn-cs"/>
                </a:rPr>
                <a:t>végi iroda-állományhoz </a:t>
              </a:r>
              <a:endParaRPr lang="hu-HU" sz="1400" b="1">
                <a:solidFill>
                  <a:srgbClr val="DA0000"/>
                </a:solidFill>
              </a:endParaRPr>
            </a:p>
          </xdr:txBody>
        </xdr:sp>
      </xdr:grpSp>
      <xdr:sp macro="" textlink="">
        <xdr:nvSpPr>
          <xdr:cNvPr id="4" name="Rectangle 3">
            <a:extLst>
              <a:ext uri="{FF2B5EF4-FFF2-40B4-BE49-F238E27FC236}">
                <a16:creationId xmlns:a16="http://schemas.microsoft.com/office/drawing/2014/main" id="{CB6512CC-0678-496E-9C67-FBC448ED4514}"/>
              </a:ext>
            </a:extLst>
          </xdr:cNvPr>
          <xdr:cNvSpPr/>
        </xdr:nvSpPr>
        <xdr:spPr>
          <a:xfrm>
            <a:off x="6362699" y="1600200"/>
            <a:ext cx="352425" cy="2752725"/>
          </a:xfrm>
          <a:prstGeom prst="rect">
            <a:avLst/>
          </a:prstGeom>
          <a:noFill/>
          <a:ln w="2540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800" b="1">
              <a:solidFill>
                <a:srgbClr val="DA0000"/>
              </a:solidFill>
            </a:endParaRPr>
          </a:p>
        </xdr:txBody>
      </xdr:sp>
      <xdr:sp macro="" textlink="">
        <xdr:nvSpPr>
          <xdr:cNvPr id="5" name="TextBox 4">
            <a:extLst>
              <a:ext uri="{FF2B5EF4-FFF2-40B4-BE49-F238E27FC236}">
                <a16:creationId xmlns:a16="http://schemas.microsoft.com/office/drawing/2014/main" id="{DD40775B-4B36-4749-9983-8086D880D1E4}"/>
              </a:ext>
            </a:extLst>
          </xdr:cNvPr>
          <xdr:cNvSpPr txBox="1"/>
        </xdr:nvSpPr>
        <xdr:spPr>
          <a:xfrm>
            <a:off x="6296025" y="1609725"/>
            <a:ext cx="514350" cy="311496"/>
          </a:xfrm>
          <a:prstGeom prst="rect">
            <a:avLst/>
          </a:prstGeom>
          <a:noFill/>
        </xdr:spPr>
        <xdr:txBody>
          <a:bodyPr vertOverflow="clip" horzOverflow="clip" wrap="square" rtlCol="0" anchor="t">
            <a:spAutoFit/>
          </a:bodyPr>
          <a:lstStyle/>
          <a:p>
            <a:r>
              <a:rPr lang="hu-HU" sz="1400" b="1" dirty="0" err="1">
                <a:solidFill>
                  <a:srgbClr val="00B0F0"/>
                </a:solidFill>
              </a:rPr>
              <a:t>+9%</a:t>
            </a:r>
          </a:p>
        </xdr:txBody>
      </xdr:sp>
    </xdr:grpSp>
    <xdr:clientData/>
  </xdr:twoCellAnchor>
  <xdr:twoCellAnchor editAs="oneCell">
    <xdr:from>
      <xdr:col>0</xdr:col>
      <xdr:colOff>255494</xdr:colOff>
      <xdr:row>31</xdr:row>
      <xdr:rowOff>72838</xdr:rowOff>
    </xdr:from>
    <xdr:to>
      <xdr:col>1</xdr:col>
      <xdr:colOff>6477594</xdr:colOff>
      <xdr:row>63</xdr:row>
      <xdr:rowOff>75338</xdr:rowOff>
    </xdr:to>
    <xdr:grpSp>
      <xdr:nvGrpSpPr>
        <xdr:cNvPr id="8" name="Group 7">
          <a:extLst>
            <a:ext uri="{FF2B5EF4-FFF2-40B4-BE49-F238E27FC236}">
              <a16:creationId xmlns:a16="http://schemas.microsoft.com/office/drawing/2014/main" id="{183FD96D-F1C3-4179-B4C1-6E684CA87ABC}"/>
            </a:ext>
          </a:extLst>
        </xdr:cNvPr>
        <xdr:cNvGrpSpPr/>
      </xdr:nvGrpSpPr>
      <xdr:grpSpPr>
        <a:xfrm>
          <a:off x="255494" y="8365938"/>
          <a:ext cx="7200000" cy="5400000"/>
          <a:chOff x="0" y="6848475"/>
          <a:chExt cx="7200000" cy="4928228"/>
        </a:xfrm>
      </xdr:grpSpPr>
      <xdr:grpSp>
        <xdr:nvGrpSpPr>
          <xdr:cNvPr id="9" name="Group 8">
            <a:extLst>
              <a:ext uri="{FF2B5EF4-FFF2-40B4-BE49-F238E27FC236}">
                <a16:creationId xmlns:a16="http://schemas.microsoft.com/office/drawing/2014/main" id="{ED5E33D5-8693-4A12-BA07-C4693C09781E}"/>
              </a:ext>
            </a:extLst>
          </xdr:cNvPr>
          <xdr:cNvGrpSpPr/>
        </xdr:nvGrpSpPr>
        <xdr:grpSpPr>
          <a:xfrm>
            <a:off x="0" y="6848475"/>
            <a:ext cx="7200000" cy="4928228"/>
            <a:chOff x="47625" y="990600"/>
            <a:chExt cx="7200000" cy="4928228"/>
          </a:xfrm>
        </xdr:grpSpPr>
        <xdr:graphicFrame macro="">
          <xdr:nvGraphicFramePr>
            <xdr:cNvPr id="12" name="Chart 11">
              <a:extLst>
                <a:ext uri="{FF2B5EF4-FFF2-40B4-BE49-F238E27FC236}">
                  <a16:creationId xmlns:a16="http://schemas.microsoft.com/office/drawing/2014/main" id="{405111DE-7CB3-4287-899E-603243D66DA6}"/>
                </a:ext>
              </a:extLst>
            </xdr:cNvPr>
            <xdr:cNvGraphicFramePr>
              <a:graphicFrameLocks/>
            </xdr:cNvGraphicFramePr>
          </xdr:nvGraphicFramePr>
          <xdr:xfrm>
            <a:off x="47625" y="990600"/>
            <a:ext cx="7200000" cy="492822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3" name="Rectangle 12">
              <a:extLst>
                <a:ext uri="{FF2B5EF4-FFF2-40B4-BE49-F238E27FC236}">
                  <a16:creationId xmlns:a16="http://schemas.microsoft.com/office/drawing/2014/main" id="{36A55678-6230-4BC3-A960-4FAED1CFFB22}"/>
                </a:ext>
              </a:extLst>
            </xdr:cNvPr>
            <xdr:cNvSpPr/>
          </xdr:nvSpPr>
          <xdr:spPr>
            <a:xfrm>
              <a:off x="5210174" y="1276349"/>
              <a:ext cx="1133475" cy="2729060"/>
            </a:xfrm>
            <a:prstGeom prst="rect">
              <a:avLst/>
            </a:prstGeom>
            <a:noFill/>
            <a:ln w="25400">
              <a:solidFill>
                <a:srgbClr val="DA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hu-HU" sz="1400" b="1">
                  <a:solidFill>
                    <a:srgbClr val="DA0000"/>
                  </a:solidFill>
                </a:rPr>
                <a:t>+16% to the end</a:t>
              </a:r>
              <a:r>
                <a:rPr lang="hu-HU" sz="1400" b="1" baseline="0">
                  <a:solidFill>
                    <a:srgbClr val="DA0000"/>
                  </a:solidFill>
                </a:rPr>
                <a:t> </a:t>
              </a:r>
              <a:r>
                <a:rPr lang="hu-HU" sz="1400" b="1">
                  <a:solidFill>
                    <a:srgbClr val="DA0000"/>
                  </a:solidFill>
                </a:rPr>
                <a:t>June 2019 office stock</a:t>
              </a:r>
            </a:p>
          </xdr:txBody>
        </xdr:sp>
      </xdr:grpSp>
      <xdr:sp macro="" textlink="">
        <xdr:nvSpPr>
          <xdr:cNvPr id="10" name="Rectangle 9">
            <a:extLst>
              <a:ext uri="{FF2B5EF4-FFF2-40B4-BE49-F238E27FC236}">
                <a16:creationId xmlns:a16="http://schemas.microsoft.com/office/drawing/2014/main" id="{12A2A96C-BCA3-4B7B-A4E1-181F752C6D6B}"/>
              </a:ext>
            </a:extLst>
          </xdr:cNvPr>
          <xdr:cNvSpPr/>
        </xdr:nvSpPr>
        <xdr:spPr>
          <a:xfrm>
            <a:off x="6315075" y="7134225"/>
            <a:ext cx="352425" cy="2729059"/>
          </a:xfrm>
          <a:prstGeom prst="rect">
            <a:avLst/>
          </a:prstGeom>
          <a:noFill/>
          <a:ln w="25400">
            <a:solidFill>
              <a:srgbClr val="00B0F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endParaRPr lang="hu-HU" sz="800" b="1">
              <a:solidFill>
                <a:srgbClr val="DA0000"/>
              </a:solidFill>
            </a:endParaRPr>
          </a:p>
        </xdr:txBody>
      </xdr:sp>
      <xdr:sp macro="" textlink="">
        <xdr:nvSpPr>
          <xdr:cNvPr id="11" name="TextBox 10">
            <a:extLst>
              <a:ext uri="{FF2B5EF4-FFF2-40B4-BE49-F238E27FC236}">
                <a16:creationId xmlns:a16="http://schemas.microsoft.com/office/drawing/2014/main" id="{5618321C-DA92-4D6B-85BB-2E2A09AD620A}"/>
              </a:ext>
            </a:extLst>
          </xdr:cNvPr>
          <xdr:cNvSpPr txBox="1"/>
        </xdr:nvSpPr>
        <xdr:spPr>
          <a:xfrm>
            <a:off x="6248400" y="7153275"/>
            <a:ext cx="514350" cy="311496"/>
          </a:xfrm>
          <a:prstGeom prst="rect">
            <a:avLst/>
          </a:prstGeom>
          <a:noFill/>
        </xdr:spPr>
        <xdr:txBody>
          <a:bodyPr vertOverflow="clip" horzOverflow="clip" wrap="square" rtlCol="0" anchor="t">
            <a:noAutofit/>
          </a:bodyPr>
          <a:lstStyle/>
          <a:p>
            <a:r>
              <a:rPr lang="hu-HU" sz="1400" b="1" dirty="0" err="1">
                <a:solidFill>
                  <a:srgbClr val="00B0F0"/>
                </a:solidFill>
              </a:rPr>
              <a:t>+9%</a:t>
            </a:r>
          </a:p>
        </xdr:txBody>
      </xdr:sp>
    </xdr:grpSp>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224118</xdr:colOff>
      <xdr:row>7</xdr:row>
      <xdr:rowOff>10333</xdr:rowOff>
    </xdr:from>
    <xdr:to>
      <xdr:col>1</xdr:col>
      <xdr:colOff>6564529</xdr:colOff>
      <xdr:row>32</xdr:row>
      <xdr:rowOff>19756</xdr:rowOff>
    </xdr:to>
    <xdr:graphicFrame macro="">
      <xdr:nvGraphicFramePr>
        <xdr:cNvPr id="2" name="Chart 1">
          <a:extLst>
            <a:ext uri="{FF2B5EF4-FFF2-40B4-BE49-F238E27FC236}">
              <a16:creationId xmlns:a16="http://schemas.microsoft.com/office/drawing/2014/main" id="{B62751C7-4A4F-4969-9160-6E2E8E56B6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8</xdr:col>
      <xdr:colOff>479359</xdr:colOff>
      <xdr:row>209</xdr:row>
      <xdr:rowOff>144055</xdr:rowOff>
    </xdr:from>
    <xdr:to>
      <xdr:col>20</xdr:col>
      <xdr:colOff>112455</xdr:colOff>
      <xdr:row>236</xdr:row>
      <xdr:rowOff>48131</xdr:rowOff>
    </xdr:to>
    <xdr:graphicFrame macro="">
      <xdr:nvGraphicFramePr>
        <xdr:cNvPr id="3" name="Chart 2">
          <a:extLst>
            <a:ext uri="{FF2B5EF4-FFF2-40B4-BE49-F238E27FC236}">
              <a16:creationId xmlns:a16="http://schemas.microsoft.com/office/drawing/2014/main" id="{89D796D9-FE56-4876-9FA3-404A15868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218220</xdr:colOff>
      <xdr:row>33</xdr:row>
      <xdr:rowOff>22782</xdr:rowOff>
    </xdr:from>
    <xdr:to>
      <xdr:col>1</xdr:col>
      <xdr:colOff>6558631</xdr:colOff>
      <xdr:row>62</xdr:row>
      <xdr:rowOff>13607</xdr:rowOff>
    </xdr:to>
    <xdr:graphicFrame macro="">
      <xdr:nvGraphicFramePr>
        <xdr:cNvPr id="4" name="Chart 3">
          <a:extLst>
            <a:ext uri="{FF2B5EF4-FFF2-40B4-BE49-F238E27FC236}">
              <a16:creationId xmlns:a16="http://schemas.microsoft.com/office/drawing/2014/main" id="{C294EEF4-E962-4565-B2FC-CD7A0AC03C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448315</xdr:colOff>
      <xdr:row>6</xdr:row>
      <xdr:rowOff>275585</xdr:rowOff>
    </xdr:from>
    <xdr:to>
      <xdr:col>1</xdr:col>
      <xdr:colOff>6799724</xdr:colOff>
      <xdr:row>22</xdr:row>
      <xdr:rowOff>168403</xdr:rowOff>
    </xdr:to>
    <xdr:graphicFrame macro="">
      <xdr:nvGraphicFramePr>
        <xdr:cNvPr id="2" name="Chart 1">
          <a:extLst>
            <a:ext uri="{FF2B5EF4-FFF2-40B4-BE49-F238E27FC236}">
              <a16:creationId xmlns:a16="http://schemas.microsoft.com/office/drawing/2014/main" id="{A8739DC0-7A0C-44FB-8502-C728346FF9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45833</xdr:colOff>
      <xdr:row>25</xdr:row>
      <xdr:rowOff>50429</xdr:rowOff>
    </xdr:from>
    <xdr:to>
      <xdr:col>1</xdr:col>
      <xdr:colOff>6797242</xdr:colOff>
      <xdr:row>51</xdr:row>
      <xdr:rowOff>47156</xdr:rowOff>
    </xdr:to>
    <xdr:graphicFrame macro="">
      <xdr:nvGraphicFramePr>
        <xdr:cNvPr id="3" name="Chart 2">
          <a:extLst>
            <a:ext uri="{FF2B5EF4-FFF2-40B4-BE49-F238E27FC236}">
              <a16:creationId xmlns:a16="http://schemas.microsoft.com/office/drawing/2014/main" id="{8B18B2E4-1541-40AB-973C-3499FC0AE9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219412</xdr:colOff>
      <xdr:row>8</xdr:row>
      <xdr:rowOff>0</xdr:rowOff>
    </xdr:from>
    <xdr:to>
      <xdr:col>1</xdr:col>
      <xdr:colOff>6543112</xdr:colOff>
      <xdr:row>27</xdr:row>
      <xdr:rowOff>142200</xdr:rowOff>
    </xdr:to>
    <xdr:graphicFrame macro="">
      <xdr:nvGraphicFramePr>
        <xdr:cNvPr id="2" name="Chart 1">
          <a:extLst>
            <a:ext uri="{FF2B5EF4-FFF2-40B4-BE49-F238E27FC236}">
              <a16:creationId xmlns:a16="http://schemas.microsoft.com/office/drawing/2014/main" id="{A7C2F4BF-3E2F-4CBB-8A2F-95E2327601A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49679</xdr:colOff>
      <xdr:row>29</xdr:row>
      <xdr:rowOff>54427</xdr:rowOff>
    </xdr:from>
    <xdr:to>
      <xdr:col>1</xdr:col>
      <xdr:colOff>6473379</xdr:colOff>
      <xdr:row>55</xdr:row>
      <xdr:rowOff>171227</xdr:rowOff>
    </xdr:to>
    <xdr:graphicFrame macro="">
      <xdr:nvGraphicFramePr>
        <xdr:cNvPr id="3" name="Chart 1">
          <a:extLst>
            <a:ext uri="{FF2B5EF4-FFF2-40B4-BE49-F238E27FC236}">
              <a16:creationId xmlns:a16="http://schemas.microsoft.com/office/drawing/2014/main" id="{16D3F9C7-2F97-42BD-8BFE-F95D23A26C8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37</xdr:row>
      <xdr:rowOff>145988</xdr:rowOff>
    </xdr:from>
    <xdr:to>
      <xdr:col>1</xdr:col>
      <xdr:colOff>6145900</xdr:colOff>
      <xdr:row>65</xdr:row>
      <xdr:rowOff>46888</xdr:rowOff>
    </xdr:to>
    <xdr:graphicFrame macro="">
      <xdr:nvGraphicFramePr>
        <xdr:cNvPr id="2" name="Chart 1">
          <a:extLst>
            <a:ext uri="{FF2B5EF4-FFF2-40B4-BE49-F238E27FC236}">
              <a16:creationId xmlns:a16="http://schemas.microsoft.com/office/drawing/2014/main" id="{1DB8A155-19FE-4773-B9E9-F7990AFB150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0</xdr:colOff>
      <xdr:row>10</xdr:row>
      <xdr:rowOff>9765</xdr:rowOff>
    </xdr:from>
    <xdr:to>
      <xdr:col>1</xdr:col>
      <xdr:colOff>6145900</xdr:colOff>
      <xdr:row>36</xdr:row>
      <xdr:rowOff>164665</xdr:rowOff>
    </xdr:to>
    <xdr:graphicFrame macro="">
      <xdr:nvGraphicFramePr>
        <xdr:cNvPr id="3" name="Chart 2">
          <a:extLst>
            <a:ext uri="{FF2B5EF4-FFF2-40B4-BE49-F238E27FC236}">
              <a16:creationId xmlns:a16="http://schemas.microsoft.com/office/drawing/2014/main" id="{3FF309B2-BB0F-4E7E-8DAB-60F76423591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1828</cdr:x>
      <cdr:y>0.0547</cdr:y>
    </cdr:from>
    <cdr:to>
      <cdr:x>0.47916</cdr:x>
      <cdr:y>0.67816</cdr:y>
    </cdr:to>
    <cdr:sp macro="" textlink="">
      <cdr:nvSpPr>
        <cdr:cNvPr id="10" name="Téglalap 9">
          <a:extLst xmlns:a="http://schemas.openxmlformats.org/drawingml/2006/main">
            <a:ext uri="{FF2B5EF4-FFF2-40B4-BE49-F238E27FC236}">
              <a16:creationId xmlns:a16="http://schemas.microsoft.com/office/drawing/2014/main" id="{55F021C6-C2AE-4A6A-ADB6-D9E607AF5D37}"/>
            </a:ext>
          </a:extLst>
        </cdr:cNvPr>
        <cdr:cNvSpPr/>
      </cdr:nvSpPr>
      <cdr:spPr>
        <a:xfrm xmlns:a="http://schemas.openxmlformats.org/drawingml/2006/main">
          <a:off x="1568294" y="291393"/>
          <a:ext cx="1874365" cy="3321271"/>
        </a:xfrm>
        <a:prstGeom xmlns:a="http://schemas.openxmlformats.org/drawingml/2006/main" prst="rect">
          <a:avLst/>
        </a:prstGeom>
        <a:solidFill xmlns:a="http://schemas.openxmlformats.org/drawingml/2006/main">
          <a:schemeClr val="accent6">
            <a:alpha val="30000"/>
          </a:scheme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08791</cdr:x>
      <cdr:y>0.05511</cdr:y>
    </cdr:from>
    <cdr:to>
      <cdr:x>0.21842</cdr:x>
      <cdr:y>0.67679</cdr:y>
    </cdr:to>
    <cdr:sp macro="" textlink="">
      <cdr:nvSpPr>
        <cdr:cNvPr id="2" name="Téglalap 1">
          <a:extLst xmlns:a="http://schemas.openxmlformats.org/drawingml/2006/main">
            <a:ext uri="{FF2B5EF4-FFF2-40B4-BE49-F238E27FC236}">
              <a16:creationId xmlns:a16="http://schemas.microsoft.com/office/drawing/2014/main" id="{3A779936-B58F-4C2C-B781-D1A86B4E534E}"/>
            </a:ext>
          </a:extLst>
        </cdr:cNvPr>
        <cdr:cNvSpPr/>
      </cdr:nvSpPr>
      <cdr:spPr>
        <a:xfrm xmlns:a="http://schemas.openxmlformats.org/drawingml/2006/main">
          <a:off x="631583" y="293568"/>
          <a:ext cx="937721" cy="3311769"/>
        </a:xfrm>
        <a:prstGeom xmlns:a="http://schemas.openxmlformats.org/drawingml/2006/main" prst="rect">
          <a:avLst/>
        </a:prstGeom>
        <a:solidFill xmlns:a="http://schemas.openxmlformats.org/drawingml/2006/main">
          <a:srgbClr val="FF0000">
            <a:alpha val="24000"/>
          </a:srgb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63588</cdr:x>
      <cdr:y>0.05557</cdr:y>
    </cdr:from>
    <cdr:to>
      <cdr:x>0.73462</cdr:x>
      <cdr:y>0.67679</cdr:y>
    </cdr:to>
    <cdr:sp macro="" textlink="">
      <cdr:nvSpPr>
        <cdr:cNvPr id="3" name="Téglalap 2">
          <a:extLst xmlns:a="http://schemas.openxmlformats.org/drawingml/2006/main">
            <a:ext uri="{FF2B5EF4-FFF2-40B4-BE49-F238E27FC236}">
              <a16:creationId xmlns:a16="http://schemas.microsoft.com/office/drawing/2014/main" id="{58A54216-4E8A-4442-A2EE-64259267BCE1}"/>
            </a:ext>
          </a:extLst>
        </cdr:cNvPr>
        <cdr:cNvSpPr/>
      </cdr:nvSpPr>
      <cdr:spPr>
        <a:xfrm xmlns:a="http://schemas.openxmlformats.org/drawingml/2006/main">
          <a:off x="4568658" y="296028"/>
          <a:ext cx="709425" cy="3309309"/>
        </a:xfrm>
        <a:prstGeom xmlns:a="http://schemas.openxmlformats.org/drawingml/2006/main" prst="rect">
          <a:avLst/>
        </a:prstGeom>
        <a:solidFill xmlns:a="http://schemas.openxmlformats.org/drawingml/2006/main">
          <a:schemeClr val="accent6">
            <a:alpha val="30000"/>
          </a:scheme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73422</cdr:x>
      <cdr:y>0.05556</cdr:y>
    </cdr:from>
    <cdr:to>
      <cdr:x>0.80432</cdr:x>
      <cdr:y>0.67816</cdr:y>
    </cdr:to>
    <cdr:grpSp>
      <cdr:nvGrpSpPr>
        <cdr:cNvPr id="8" name="Csoportba foglalás 7">
          <a:extLst xmlns:a="http://schemas.openxmlformats.org/drawingml/2006/main">
            <a:ext uri="{FF2B5EF4-FFF2-40B4-BE49-F238E27FC236}">
              <a16:creationId xmlns:a16="http://schemas.microsoft.com/office/drawing/2014/main" id="{ED34E993-10CD-4122-8E81-A949F3AA1142}"/>
            </a:ext>
          </a:extLst>
        </cdr:cNvPr>
        <cdr:cNvGrpSpPr/>
      </cdr:nvGrpSpPr>
      <cdr:grpSpPr>
        <a:xfrm xmlns:a="http://schemas.openxmlformats.org/drawingml/2006/main">
          <a:off x="5270189" y="304035"/>
          <a:ext cx="503173" cy="3406985"/>
          <a:chOff x="6276975" y="300038"/>
          <a:chExt cx="285750" cy="3048000"/>
        </a:xfrm>
        <a:solidFill xmlns:a="http://schemas.openxmlformats.org/drawingml/2006/main">
          <a:srgbClr val="FF0000">
            <a:alpha val="24000"/>
          </a:srgbClr>
        </a:solidFill>
      </cdr:grpSpPr>
      <cdr:sp macro="" textlink="">
        <cdr:nvSpPr>
          <cdr:cNvPr id="6" name="Téglalap 5">
            <a:extLst xmlns:a="http://schemas.openxmlformats.org/drawingml/2006/main">
              <a:ext uri="{FF2B5EF4-FFF2-40B4-BE49-F238E27FC236}">
                <a16:creationId xmlns:a16="http://schemas.microsoft.com/office/drawing/2014/main" id="{CB139CD0-3C60-49AE-A52F-B9DCAD237686}"/>
              </a:ext>
            </a:extLst>
          </cdr:cNvPr>
          <cdr:cNvSpPr/>
        </cdr:nvSpPr>
        <cdr:spPr>
          <a:xfrm xmlns:a="http://schemas.openxmlformats.org/drawingml/2006/main">
            <a:off x="6276975" y="300038"/>
            <a:ext cx="285750" cy="3048000"/>
          </a:xfrm>
          <a:prstGeom xmlns:a="http://schemas.openxmlformats.org/drawingml/2006/main" prst="rect">
            <a:avLst/>
          </a:prstGeom>
          <a:grpFill xmlns:a="http://schemas.openxmlformats.org/drawingml/2006/main"/>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p xmlns:a="http://schemas.openxmlformats.org/drawingml/2006/main">
            <a:pPr marL="0" indent="0" algn="l"/>
            <a:endParaRPr lang="hu-HU" sz="1100">
              <a:solidFill>
                <a:schemeClr val="lt1"/>
              </a:solidFill>
              <a:latin typeface="+mn-lt"/>
              <a:ea typeface="+mn-ea"/>
              <a:cs typeface="+mn-cs"/>
            </a:endParaRPr>
          </a:p>
        </cdr:txBody>
      </cdr:sp>
    </cdr:grpSp>
  </cdr:relSizeAnchor>
  <cdr:relSizeAnchor xmlns:cdr="http://schemas.openxmlformats.org/drawingml/2006/chartDrawing">
    <cdr:from>
      <cdr:x>0.4795</cdr:x>
      <cdr:y>0.05527</cdr:y>
    </cdr:from>
    <cdr:to>
      <cdr:x>0.6363</cdr:x>
      <cdr:y>0.67817</cdr:y>
    </cdr:to>
    <cdr:sp macro="" textlink="">
      <cdr:nvSpPr>
        <cdr:cNvPr id="9" name="Téglalap 8">
          <a:extLst xmlns:a="http://schemas.openxmlformats.org/drawingml/2006/main">
            <a:ext uri="{FF2B5EF4-FFF2-40B4-BE49-F238E27FC236}">
              <a16:creationId xmlns:a16="http://schemas.microsoft.com/office/drawing/2014/main" id="{3CC047DE-D2A0-48C1-B23C-861DE57FAC34}"/>
            </a:ext>
          </a:extLst>
        </cdr:cNvPr>
        <cdr:cNvSpPr/>
      </cdr:nvSpPr>
      <cdr:spPr>
        <a:xfrm xmlns:a="http://schemas.openxmlformats.org/drawingml/2006/main">
          <a:off x="3445123" y="294431"/>
          <a:ext cx="1126554" cy="3318234"/>
        </a:xfrm>
        <a:prstGeom xmlns:a="http://schemas.openxmlformats.org/drawingml/2006/main" prst="rect">
          <a:avLst/>
        </a:prstGeom>
        <a:solidFill xmlns:a="http://schemas.openxmlformats.org/drawingml/2006/main">
          <a:srgbClr val="FF0000">
            <a:alpha val="24000"/>
          </a:srgb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22218</cdr:x>
      <cdr:y>0.53681</cdr:y>
    </cdr:from>
    <cdr:to>
      <cdr:x>0.2937</cdr:x>
      <cdr:y>0.57713</cdr:y>
    </cdr:to>
    <cdr:cxnSp macro="">
      <cdr:nvCxnSpPr>
        <cdr:cNvPr id="5" name="Straight Arrow Connector 4">
          <a:extLst xmlns:a="http://schemas.openxmlformats.org/drawingml/2006/main">
            <a:ext uri="{FF2B5EF4-FFF2-40B4-BE49-F238E27FC236}">
              <a16:creationId xmlns:a16="http://schemas.microsoft.com/office/drawing/2014/main" id="{772EC339-17D2-4BB8-ABE8-9D72FA166793}"/>
            </a:ext>
          </a:extLst>
        </cdr:cNvPr>
        <cdr:cNvCxnSpPr/>
      </cdr:nvCxnSpPr>
      <cdr:spPr>
        <a:xfrm xmlns:a="http://schemas.openxmlformats.org/drawingml/2006/main" flipH="1" flipV="1">
          <a:off x="1599724" y="2898778"/>
          <a:ext cx="514944" cy="217728"/>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83</cdr:x>
      <cdr:y>0.54521</cdr:y>
    </cdr:from>
    <cdr:to>
      <cdr:x>0.55743</cdr:x>
      <cdr:y>0.64852</cdr:y>
    </cdr:to>
    <cdr:sp macro="" textlink="">
      <cdr:nvSpPr>
        <cdr:cNvPr id="7" name="TextBox 6">
          <a:extLst xmlns:a="http://schemas.openxmlformats.org/drawingml/2006/main">
            <a:ext uri="{FF2B5EF4-FFF2-40B4-BE49-F238E27FC236}">
              <a16:creationId xmlns:a16="http://schemas.microsoft.com/office/drawing/2014/main" id="{7AC4AE11-76E0-4F23-8893-11659C5EAC19}"/>
            </a:ext>
          </a:extLst>
        </cdr:cNvPr>
        <cdr:cNvSpPr txBox="1"/>
      </cdr:nvSpPr>
      <cdr:spPr>
        <a:xfrm xmlns:a="http://schemas.openxmlformats.org/drawingml/2006/main">
          <a:off x="2075728" y="2944130"/>
          <a:ext cx="1937736" cy="5578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i="1">
              <a:effectLst/>
              <a:latin typeface="+mn-lt"/>
              <a:ea typeface="+mn-ea"/>
              <a:cs typeface="+mn-cs"/>
            </a:rPr>
            <a:t>Fed's accomodative</a:t>
          </a:r>
          <a:r>
            <a:rPr lang="hu-HU" sz="1100" i="1" baseline="0">
              <a:effectLst/>
              <a:latin typeface="+mn-lt"/>
              <a:ea typeface="+mn-ea"/>
              <a:cs typeface="+mn-cs"/>
            </a:rPr>
            <a:t> </a:t>
          </a:r>
        </a:p>
        <a:p xmlns:a="http://schemas.openxmlformats.org/drawingml/2006/main">
          <a:r>
            <a:rPr lang="hu-HU" sz="1100" i="1" baseline="0">
              <a:effectLst/>
              <a:latin typeface="+mn-lt"/>
              <a:ea typeface="+mn-ea"/>
              <a:cs typeface="+mn-cs"/>
            </a:rPr>
            <a:t>message</a:t>
          </a:r>
          <a:endParaRPr lang="hu-HU">
            <a:effectLst/>
          </a:endParaRPr>
        </a:p>
      </cdr:txBody>
    </cdr:sp>
  </cdr:relSizeAnchor>
  <cdr:relSizeAnchor xmlns:cdr="http://schemas.openxmlformats.org/drawingml/2006/chartDrawing">
    <cdr:from>
      <cdr:x>0.09172</cdr:x>
      <cdr:y>0.10516</cdr:y>
    </cdr:from>
    <cdr:to>
      <cdr:x>0.11537</cdr:x>
      <cdr:y>0.11264</cdr:y>
    </cdr:to>
    <cdr:cxnSp macro="">
      <cdr:nvCxnSpPr>
        <cdr:cNvPr id="11" name="Straight Arrow Connector 10">
          <a:extLst xmlns:a="http://schemas.openxmlformats.org/drawingml/2006/main">
            <a:ext uri="{FF2B5EF4-FFF2-40B4-BE49-F238E27FC236}">
              <a16:creationId xmlns:a16="http://schemas.microsoft.com/office/drawing/2014/main" id="{F19CF873-1ABF-4B9C-B725-3C0CFDE4E70A}"/>
            </a:ext>
          </a:extLst>
        </cdr:cNvPr>
        <cdr:cNvCxnSpPr/>
      </cdr:nvCxnSpPr>
      <cdr:spPr>
        <a:xfrm xmlns:a="http://schemas.openxmlformats.org/drawingml/2006/main" flipH="1" flipV="1">
          <a:off x="663123" y="567869"/>
          <a:ext cx="170995" cy="40370"/>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1619</cdr:x>
      <cdr:y>0.06988</cdr:y>
    </cdr:from>
    <cdr:to>
      <cdr:x>0.34686</cdr:x>
      <cdr:y>0.1732</cdr:y>
    </cdr:to>
    <cdr:sp macro="" textlink="">
      <cdr:nvSpPr>
        <cdr:cNvPr id="12" name="TextBox 2">
          <a:extLst xmlns:a="http://schemas.openxmlformats.org/drawingml/2006/main">
            <a:ext uri="{FF2B5EF4-FFF2-40B4-BE49-F238E27FC236}">
              <a16:creationId xmlns:a16="http://schemas.microsoft.com/office/drawing/2014/main" id="{DF3937EA-030F-44BD-90BA-0B24889CA966}"/>
            </a:ext>
          </a:extLst>
        </cdr:cNvPr>
        <cdr:cNvSpPr txBox="1"/>
      </cdr:nvSpPr>
      <cdr:spPr>
        <a:xfrm xmlns:a="http://schemas.openxmlformats.org/drawingml/2006/main">
          <a:off x="840014" y="377371"/>
          <a:ext cx="1667784" cy="5578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i="1">
              <a:effectLst/>
              <a:latin typeface="+mn-lt"/>
              <a:ea typeface="+mn-ea"/>
              <a:cs typeface="+mn-cs"/>
            </a:rPr>
            <a:t>USA</a:t>
          </a:r>
          <a:r>
            <a:rPr lang="hu-HU" sz="1100" i="1" baseline="0">
              <a:effectLst/>
              <a:latin typeface="+mn-lt"/>
              <a:ea typeface="+mn-ea"/>
              <a:cs typeface="+mn-cs"/>
            </a:rPr>
            <a:t> declares tariff hike for USD 200 bn Chinese import</a:t>
          </a:r>
          <a:endParaRPr lang="hu-HU">
            <a:effectLst/>
          </a:endParaRPr>
        </a:p>
      </cdr:txBody>
    </cdr:sp>
  </cdr:relSizeAnchor>
  <cdr:relSizeAnchor xmlns:cdr="http://schemas.openxmlformats.org/drawingml/2006/chartDrawing">
    <cdr:from>
      <cdr:x>0.4457</cdr:x>
      <cdr:y>0.23821</cdr:y>
    </cdr:from>
    <cdr:to>
      <cdr:x>0.48039</cdr:x>
      <cdr:y>0.25073</cdr:y>
    </cdr:to>
    <cdr:cxnSp macro="">
      <cdr:nvCxnSpPr>
        <cdr:cNvPr id="14" name="Straight Arrow Connector 13">
          <a:extLst xmlns:a="http://schemas.openxmlformats.org/drawingml/2006/main">
            <a:ext uri="{FF2B5EF4-FFF2-40B4-BE49-F238E27FC236}">
              <a16:creationId xmlns:a16="http://schemas.microsoft.com/office/drawing/2014/main" id="{70BC163A-985E-4CD4-9756-5F6F65AB8C18}"/>
            </a:ext>
          </a:extLst>
        </cdr:cNvPr>
        <cdr:cNvCxnSpPr/>
      </cdr:nvCxnSpPr>
      <cdr:spPr>
        <a:xfrm xmlns:a="http://schemas.openxmlformats.org/drawingml/2006/main" flipV="1">
          <a:off x="3209056" y="1286310"/>
          <a:ext cx="249768" cy="67608"/>
        </a:xfrm>
        <a:prstGeom xmlns:a="http://schemas.openxmlformats.org/drawingml/2006/main" prst="straightConnector1">
          <a:avLst/>
        </a:prstGeom>
        <a:ln xmlns:a="http://schemas.openxmlformats.org/drawingml/2006/main" w="22225">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632</cdr:x>
      <cdr:y>0.2204</cdr:y>
    </cdr:from>
    <cdr:to>
      <cdr:x>0.475</cdr:x>
      <cdr:y>0.32371</cdr:y>
    </cdr:to>
    <cdr:sp macro="" textlink="">
      <cdr:nvSpPr>
        <cdr:cNvPr id="15" name="TextBox 2">
          <a:extLst xmlns:a="http://schemas.openxmlformats.org/drawingml/2006/main">
            <a:ext uri="{FF2B5EF4-FFF2-40B4-BE49-F238E27FC236}">
              <a16:creationId xmlns:a16="http://schemas.microsoft.com/office/drawing/2014/main" id="{7A50D19E-8473-4D77-9CA1-C864BCDAB8E1}"/>
            </a:ext>
          </a:extLst>
        </cdr:cNvPr>
        <cdr:cNvSpPr txBox="1"/>
      </cdr:nvSpPr>
      <cdr:spPr>
        <a:xfrm xmlns:a="http://schemas.openxmlformats.org/drawingml/2006/main">
          <a:off x="1989492" y="1190172"/>
          <a:ext cx="1430496" cy="55787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i="1">
              <a:effectLst/>
              <a:latin typeface="+mn-lt"/>
              <a:ea typeface="+mn-ea"/>
              <a:cs typeface="+mn-cs"/>
            </a:rPr>
            <a:t>USA</a:t>
          </a:r>
          <a:r>
            <a:rPr lang="hu-HU" sz="1100" i="1" baseline="0">
              <a:effectLst/>
              <a:latin typeface="+mn-lt"/>
              <a:ea typeface="+mn-ea"/>
              <a:cs typeface="+mn-cs"/>
            </a:rPr>
            <a:t> declares tariff hike for USD 300 bn Chinese import</a:t>
          </a:r>
          <a:endParaRPr lang="hu-HU">
            <a:effectLst/>
          </a:endParaRPr>
        </a:p>
      </cdr:txBody>
    </cdr:sp>
  </cdr:relSizeAnchor>
  <cdr:relSizeAnchor xmlns:cdr="http://schemas.openxmlformats.org/drawingml/2006/chartDrawing">
    <cdr:from>
      <cdr:x>0.57944</cdr:x>
      <cdr:y>0.22779</cdr:y>
    </cdr:from>
    <cdr:to>
      <cdr:x>0.80752</cdr:x>
      <cdr:y>0.33354</cdr:y>
    </cdr:to>
    <cdr:sp macro="" textlink="">
      <cdr:nvSpPr>
        <cdr:cNvPr id="17" name="TextBox 2">
          <a:extLst xmlns:a="http://schemas.openxmlformats.org/drawingml/2006/main">
            <a:ext uri="{FF2B5EF4-FFF2-40B4-BE49-F238E27FC236}">
              <a16:creationId xmlns:a16="http://schemas.microsoft.com/office/drawing/2014/main" id="{3A19714C-8C94-4F81-BFF8-381DD00934CC}"/>
            </a:ext>
          </a:extLst>
        </cdr:cNvPr>
        <cdr:cNvSpPr txBox="1"/>
      </cdr:nvSpPr>
      <cdr:spPr>
        <a:xfrm xmlns:a="http://schemas.openxmlformats.org/drawingml/2006/main">
          <a:off x="4171950" y="1211262"/>
          <a:ext cx="1642194" cy="5623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effectLst/>
              <a:latin typeface="+mn-lt"/>
              <a:ea typeface="+mn-ea"/>
              <a:cs typeface="+mn-cs"/>
            </a:rPr>
            <a:t>Decreasing geopolitical risks (Italian</a:t>
          </a:r>
          <a:r>
            <a:rPr lang="hu-HU" sz="1100" i="1" baseline="0">
              <a:effectLst/>
              <a:latin typeface="+mn-lt"/>
              <a:ea typeface="+mn-ea"/>
              <a:cs typeface="+mn-cs"/>
            </a:rPr>
            <a:t> government, Hong Kong)</a:t>
          </a:r>
          <a:endParaRPr lang="hu-HU" sz="1100" i="1"/>
        </a:p>
      </cdr:txBody>
    </cdr:sp>
  </cdr:relSizeAnchor>
  <cdr:relSizeAnchor xmlns:cdr="http://schemas.openxmlformats.org/drawingml/2006/chartDrawing">
    <cdr:from>
      <cdr:x>0.62698</cdr:x>
      <cdr:y>0.51103</cdr:y>
    </cdr:from>
    <cdr:to>
      <cdr:x>0.75414</cdr:x>
      <cdr:y>0.69993</cdr:y>
    </cdr:to>
    <cdr:sp macro="" textlink="">
      <cdr:nvSpPr>
        <cdr:cNvPr id="18" name="TextBox 2">
          <a:extLst xmlns:a="http://schemas.openxmlformats.org/drawingml/2006/main">
            <a:ext uri="{FF2B5EF4-FFF2-40B4-BE49-F238E27FC236}">
              <a16:creationId xmlns:a16="http://schemas.microsoft.com/office/drawing/2014/main" id="{39B12B42-D0E7-4015-9189-D7BA9E342D23}"/>
            </a:ext>
          </a:extLst>
        </cdr:cNvPr>
        <cdr:cNvSpPr txBox="1"/>
      </cdr:nvSpPr>
      <cdr:spPr>
        <a:xfrm xmlns:a="http://schemas.openxmlformats.org/drawingml/2006/main">
          <a:off x="4514224" y="2759552"/>
          <a:ext cx="915552" cy="10200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t>Expansive monetary policy</a:t>
          </a:r>
        </a:p>
      </cdr:txBody>
    </cdr:sp>
  </cdr:relSizeAnchor>
  <cdr:relSizeAnchor xmlns:cdr="http://schemas.openxmlformats.org/drawingml/2006/chartDrawing">
    <cdr:from>
      <cdr:x>0.80433</cdr:x>
      <cdr:y>0.05672</cdr:y>
    </cdr:from>
    <cdr:to>
      <cdr:x>0.90796</cdr:x>
      <cdr:y>0.67768</cdr:y>
    </cdr:to>
    <cdr:sp macro="" textlink="">
      <cdr:nvSpPr>
        <cdr:cNvPr id="16" name="Téglalap 15">
          <a:extLst xmlns:a="http://schemas.openxmlformats.org/drawingml/2006/main">
            <a:ext uri="{FF2B5EF4-FFF2-40B4-BE49-F238E27FC236}">
              <a16:creationId xmlns:a16="http://schemas.microsoft.com/office/drawing/2014/main" id="{B8829ABF-F807-4319-9E86-AEFD87658169}"/>
            </a:ext>
          </a:extLst>
        </cdr:cNvPr>
        <cdr:cNvSpPr/>
      </cdr:nvSpPr>
      <cdr:spPr>
        <a:xfrm xmlns:a="http://schemas.openxmlformats.org/drawingml/2006/main">
          <a:off x="5773434" y="310382"/>
          <a:ext cx="743850" cy="3398019"/>
        </a:xfrm>
        <a:prstGeom xmlns:a="http://schemas.openxmlformats.org/drawingml/2006/main" prst="rect">
          <a:avLst/>
        </a:prstGeom>
        <a:solidFill xmlns:a="http://schemas.openxmlformats.org/drawingml/2006/main">
          <a:schemeClr val="accent6">
            <a:alpha val="30000"/>
          </a:schemeClr>
        </a:solidFill>
        <a:ln xmlns:a="http://schemas.openxmlformats.org/drawingml/2006/main">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4029</cdr:x>
      <cdr:y>0.05644</cdr:y>
    </cdr:from>
    <cdr:to>
      <cdr:x>0.89248</cdr:x>
      <cdr:y>0.18638</cdr:y>
    </cdr:to>
    <cdr:sp macro="" textlink="">
      <cdr:nvSpPr>
        <cdr:cNvPr id="19" name="TextBox 2">
          <a:extLst xmlns:a="http://schemas.openxmlformats.org/drawingml/2006/main">
            <a:ext uri="{FF2B5EF4-FFF2-40B4-BE49-F238E27FC236}">
              <a16:creationId xmlns:a16="http://schemas.microsoft.com/office/drawing/2014/main" id="{AAD44BF0-0C59-4FE1-81E0-0451488F66C0}"/>
            </a:ext>
          </a:extLst>
        </cdr:cNvPr>
        <cdr:cNvSpPr txBox="1"/>
      </cdr:nvSpPr>
      <cdr:spPr>
        <a:xfrm xmlns:a="http://schemas.openxmlformats.org/drawingml/2006/main">
          <a:off x="4610100" y="304799"/>
          <a:ext cx="1815768" cy="7016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t>Brexit, trade tensions, </a:t>
          </a:r>
        </a:p>
        <a:p xmlns:a="http://schemas.openxmlformats.org/drawingml/2006/main">
          <a:pPr algn="ctr"/>
          <a:r>
            <a:rPr lang="hu-HU" sz="1100" i="1"/>
            <a:t>Middle East conflicts</a:t>
          </a:r>
        </a:p>
      </cdr:txBody>
    </cdr:sp>
  </cdr:relSizeAnchor>
  <cdr:relSizeAnchor xmlns:cdr="http://schemas.openxmlformats.org/drawingml/2006/chartDrawing">
    <cdr:from>
      <cdr:x>0.79375</cdr:x>
      <cdr:y>0.52917</cdr:y>
    </cdr:from>
    <cdr:to>
      <cdr:x>0.92091</cdr:x>
      <cdr:y>0.71807</cdr:y>
    </cdr:to>
    <cdr:sp macro="" textlink="">
      <cdr:nvSpPr>
        <cdr:cNvPr id="20" name="TextBox 2">
          <a:extLst xmlns:a="http://schemas.openxmlformats.org/drawingml/2006/main">
            <a:ext uri="{FF2B5EF4-FFF2-40B4-BE49-F238E27FC236}">
              <a16:creationId xmlns:a16="http://schemas.microsoft.com/office/drawing/2014/main" id="{C8C70466-6FDF-4745-95E3-E020EF881946}"/>
            </a:ext>
          </a:extLst>
        </cdr:cNvPr>
        <cdr:cNvSpPr txBox="1"/>
      </cdr:nvSpPr>
      <cdr:spPr>
        <a:xfrm xmlns:a="http://schemas.openxmlformats.org/drawingml/2006/main">
          <a:off x="5715000" y="2857500"/>
          <a:ext cx="915552" cy="10200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hu-HU" sz="1100" i="1"/>
        </a:p>
      </cdr:txBody>
    </cdr:sp>
  </cdr:relSizeAnchor>
  <cdr:relSizeAnchor xmlns:cdr="http://schemas.openxmlformats.org/drawingml/2006/chartDrawing">
    <cdr:from>
      <cdr:x>0.79199</cdr:x>
      <cdr:y>0.52917</cdr:y>
    </cdr:from>
    <cdr:to>
      <cdr:x>0.91915</cdr:x>
      <cdr:y>0.71807</cdr:y>
    </cdr:to>
    <cdr:sp macro="" textlink="">
      <cdr:nvSpPr>
        <cdr:cNvPr id="21" name="TextBox 2">
          <a:extLst xmlns:a="http://schemas.openxmlformats.org/drawingml/2006/main">
            <a:ext uri="{FF2B5EF4-FFF2-40B4-BE49-F238E27FC236}">
              <a16:creationId xmlns:a16="http://schemas.microsoft.com/office/drawing/2014/main" id="{4D4BC918-64E8-41ED-A18B-C6941AD37CD5}"/>
            </a:ext>
          </a:extLst>
        </cdr:cNvPr>
        <cdr:cNvSpPr txBox="1"/>
      </cdr:nvSpPr>
      <cdr:spPr>
        <a:xfrm xmlns:a="http://schemas.openxmlformats.org/drawingml/2006/main">
          <a:off x="5702328" y="2857510"/>
          <a:ext cx="915552" cy="10200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i="1"/>
            <a:t>Fed policy</a:t>
          </a:r>
          <a:r>
            <a:rPr lang="hu-HU" sz="1100" i="1" baseline="0"/>
            <a:t> rate cut</a:t>
          </a:r>
          <a:endParaRPr lang="hu-HU" sz="1100" i="1"/>
        </a:p>
      </cdr:txBody>
    </cdr:sp>
  </cdr:relSizeAnchor>
  <cdr:relSizeAnchor xmlns:cdr="http://schemas.openxmlformats.org/drawingml/2006/chartDrawing">
    <cdr:from>
      <cdr:x>0.79551</cdr:x>
      <cdr:y>0.1905</cdr:y>
    </cdr:from>
    <cdr:to>
      <cdr:x>0.92267</cdr:x>
      <cdr:y>0.3794</cdr:y>
    </cdr:to>
    <cdr:sp macro="" textlink="">
      <cdr:nvSpPr>
        <cdr:cNvPr id="22" name="TextBox 2">
          <a:extLst xmlns:a="http://schemas.openxmlformats.org/drawingml/2006/main">
            <a:ext uri="{FF2B5EF4-FFF2-40B4-BE49-F238E27FC236}">
              <a16:creationId xmlns:a16="http://schemas.microsoft.com/office/drawing/2014/main" id="{47A94706-4EEF-48AF-A7A6-9C850002D8DA}"/>
            </a:ext>
          </a:extLst>
        </cdr:cNvPr>
        <cdr:cNvSpPr txBox="1"/>
      </cdr:nvSpPr>
      <cdr:spPr>
        <a:xfrm xmlns:a="http://schemas.openxmlformats.org/drawingml/2006/main">
          <a:off x="5727700" y="1028700"/>
          <a:ext cx="915552" cy="10200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100" i="1"/>
            <a:t>Corporate profits,</a:t>
          </a:r>
          <a:r>
            <a:rPr lang="hu-HU" sz="1100" i="1" baseline="0"/>
            <a:t> USA-CHN easing</a:t>
          </a:r>
          <a:endParaRPr lang="hu-HU">
            <a:effectLst/>
          </a:endParaRPr>
        </a:p>
        <a:p xmlns:a="http://schemas.openxmlformats.org/drawingml/2006/main">
          <a:pPr algn="ctr"/>
          <a:endParaRPr lang="hu-HU" sz="1100" i="1"/>
        </a:p>
      </cdr:txBody>
    </cdr:sp>
  </cdr:relSizeAnchor>
</c:userShapes>
</file>

<file path=xl/drawings/drawing30.xml><?xml version="1.0" encoding="utf-8"?>
<xdr:wsDr xmlns:xdr="http://schemas.openxmlformats.org/drawingml/2006/spreadsheetDrawing" xmlns:a="http://schemas.openxmlformats.org/drawingml/2006/main">
  <xdr:twoCellAnchor editAs="absolute">
    <xdr:from>
      <xdr:col>0</xdr:col>
      <xdr:colOff>505944</xdr:colOff>
      <xdr:row>9</xdr:row>
      <xdr:rowOff>184896</xdr:rowOff>
    </xdr:from>
    <xdr:to>
      <xdr:col>1</xdr:col>
      <xdr:colOff>6836571</xdr:colOff>
      <xdr:row>30</xdr:row>
      <xdr:rowOff>43078</xdr:rowOff>
    </xdr:to>
    <xdr:graphicFrame macro="">
      <xdr:nvGraphicFramePr>
        <xdr:cNvPr id="2" name="Chart 1">
          <a:extLst>
            <a:ext uri="{FF2B5EF4-FFF2-40B4-BE49-F238E27FC236}">
              <a16:creationId xmlns:a16="http://schemas.microsoft.com/office/drawing/2014/main" id="{6BD0DED1-94EF-4AD4-AF02-CE0D1CCEE1E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76250</xdr:colOff>
      <xdr:row>34</xdr:row>
      <xdr:rowOff>64943</xdr:rowOff>
    </xdr:from>
    <xdr:to>
      <xdr:col>1</xdr:col>
      <xdr:colOff>6810341</xdr:colOff>
      <xdr:row>60</xdr:row>
      <xdr:rowOff>61671</xdr:rowOff>
    </xdr:to>
    <xdr:graphicFrame macro="">
      <xdr:nvGraphicFramePr>
        <xdr:cNvPr id="3" name="Chart 2">
          <a:extLst>
            <a:ext uri="{FF2B5EF4-FFF2-40B4-BE49-F238E27FC236}">
              <a16:creationId xmlns:a16="http://schemas.microsoft.com/office/drawing/2014/main" id="{3AC48239-F150-48ED-8B91-E93EF70EFB4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72099</cdr:x>
      <cdr:y>0.0022</cdr:y>
    </cdr:from>
    <cdr:to>
      <cdr:x>0.94919</cdr:x>
      <cdr:y>0.05686</cdr:y>
    </cdr:to>
    <cdr:sp macro="" textlink="">
      <cdr:nvSpPr>
        <cdr:cNvPr id="2" name="TextBox 1">
          <a:extLst xmlns:a="http://schemas.openxmlformats.org/drawingml/2006/main">
            <a:ext uri="{FF2B5EF4-FFF2-40B4-BE49-F238E27FC236}">
              <a16:creationId xmlns:a16="http://schemas.microsoft.com/office/drawing/2014/main" id="{374CBC53-87DB-48F0-B831-4820764CAB9E}"/>
            </a:ext>
          </a:extLst>
        </cdr:cNvPr>
        <cdr:cNvSpPr txBox="1"/>
      </cdr:nvSpPr>
      <cdr:spPr>
        <a:xfrm xmlns:a="http://schemas.openxmlformats.org/drawingml/2006/main">
          <a:off x="5191125" y="11906"/>
          <a:ext cx="1643063" cy="295162"/>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percentage point</a:t>
          </a:r>
        </a:p>
      </cdr:txBody>
    </cdr:sp>
  </cdr:relSizeAnchor>
</c:userShapes>
</file>

<file path=xl/drawings/drawing32.xml><?xml version="1.0" encoding="utf-8"?>
<xdr:wsDr xmlns:xdr="http://schemas.openxmlformats.org/drawingml/2006/spreadsheetDrawing" xmlns:a="http://schemas.openxmlformats.org/drawingml/2006/main">
  <xdr:twoCellAnchor editAs="absolute">
    <xdr:from>
      <xdr:col>0</xdr:col>
      <xdr:colOff>544284</xdr:colOff>
      <xdr:row>35</xdr:row>
      <xdr:rowOff>27212</xdr:rowOff>
    </xdr:from>
    <xdr:to>
      <xdr:col>2</xdr:col>
      <xdr:colOff>479884</xdr:colOff>
      <xdr:row>61</xdr:row>
      <xdr:rowOff>144012</xdr:rowOff>
    </xdr:to>
    <xdr:graphicFrame macro="">
      <xdr:nvGraphicFramePr>
        <xdr:cNvPr id="2" name="Chart 1">
          <a:extLst>
            <a:ext uri="{FF2B5EF4-FFF2-40B4-BE49-F238E27FC236}">
              <a16:creationId xmlns:a16="http://schemas.microsoft.com/office/drawing/2014/main" id="{0D499DBB-F33E-46F7-8179-C584471D7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54181</xdr:colOff>
      <xdr:row>7</xdr:row>
      <xdr:rowOff>7791</xdr:rowOff>
    </xdr:from>
    <xdr:to>
      <xdr:col>2</xdr:col>
      <xdr:colOff>489781</xdr:colOff>
      <xdr:row>33</xdr:row>
      <xdr:rowOff>137291</xdr:rowOff>
    </xdr:to>
    <xdr:graphicFrame macro="">
      <xdr:nvGraphicFramePr>
        <xdr:cNvPr id="3" name="Chart 2">
          <a:extLst>
            <a:ext uri="{FF2B5EF4-FFF2-40B4-BE49-F238E27FC236}">
              <a16:creationId xmlns:a16="http://schemas.microsoft.com/office/drawing/2014/main" id="{9F7176F2-5A13-4110-B497-D14BDEC590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1</xdr:col>
      <xdr:colOff>346364</xdr:colOff>
      <xdr:row>8</xdr:row>
      <xdr:rowOff>173182</xdr:rowOff>
    </xdr:from>
    <xdr:to>
      <xdr:col>1</xdr:col>
      <xdr:colOff>7472143</xdr:colOff>
      <xdr:row>37</xdr:row>
      <xdr:rowOff>48682</xdr:rowOff>
    </xdr:to>
    <xdr:graphicFrame macro="">
      <xdr:nvGraphicFramePr>
        <xdr:cNvPr id="6" name="Diagram 3">
          <a:extLst>
            <a:ext uri="{FF2B5EF4-FFF2-40B4-BE49-F238E27FC236}">
              <a16:creationId xmlns:a16="http://schemas.microsoft.com/office/drawing/2014/main" id="{44874487-E695-4D1F-8937-AF13EDE6A8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5220</xdr:colOff>
      <xdr:row>41</xdr:row>
      <xdr:rowOff>37110</xdr:rowOff>
    </xdr:from>
    <xdr:to>
      <xdr:col>1</xdr:col>
      <xdr:colOff>7580999</xdr:colOff>
      <xdr:row>69</xdr:row>
      <xdr:rowOff>103110</xdr:rowOff>
    </xdr:to>
    <xdr:graphicFrame macro="">
      <xdr:nvGraphicFramePr>
        <xdr:cNvPr id="7" name="Diagram 4">
          <a:extLst>
            <a:ext uri="{FF2B5EF4-FFF2-40B4-BE49-F238E27FC236}">
              <a16:creationId xmlns:a16="http://schemas.microsoft.com/office/drawing/2014/main" id="{D4A9CB8F-920D-413D-B85A-5E20B9B98B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530225</xdr:colOff>
      <xdr:row>7</xdr:row>
      <xdr:rowOff>152689</xdr:rowOff>
    </xdr:from>
    <xdr:to>
      <xdr:col>1</xdr:col>
      <xdr:colOff>6809475</xdr:colOff>
      <xdr:row>29</xdr:row>
      <xdr:rowOff>31750</xdr:rowOff>
    </xdr:to>
    <xdr:graphicFrame macro="">
      <xdr:nvGraphicFramePr>
        <xdr:cNvPr id="2" name="Diagram 1">
          <a:extLst>
            <a:ext uri="{FF2B5EF4-FFF2-40B4-BE49-F238E27FC236}">
              <a16:creationId xmlns:a16="http://schemas.microsoft.com/office/drawing/2014/main" id="{CAC32E2F-9441-4C11-958A-52EB46BD1E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4975</xdr:colOff>
      <xdr:row>31</xdr:row>
      <xdr:rowOff>168275</xdr:rowOff>
    </xdr:from>
    <xdr:to>
      <xdr:col>1</xdr:col>
      <xdr:colOff>6714225</xdr:colOff>
      <xdr:row>59</xdr:row>
      <xdr:rowOff>189375</xdr:rowOff>
    </xdr:to>
    <xdr:graphicFrame macro="">
      <xdr:nvGraphicFramePr>
        <xdr:cNvPr id="3" name="Diagram 1">
          <a:extLst>
            <a:ext uri="{FF2B5EF4-FFF2-40B4-BE49-F238E27FC236}">
              <a16:creationId xmlns:a16="http://schemas.microsoft.com/office/drawing/2014/main" id="{279184B0-58E5-42C7-A958-9F1E9AF0D2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07405</cdr:x>
      <cdr:y>0</cdr:y>
    </cdr:from>
    <cdr:to>
      <cdr:x>0.29972</cdr:x>
      <cdr:y>0.06591</cdr:y>
    </cdr:to>
    <cdr:sp macro="" textlink="">
      <cdr:nvSpPr>
        <cdr:cNvPr id="2" name="TextBox 1">
          <a:extLst xmlns:a="http://schemas.openxmlformats.org/drawingml/2006/main">
            <a:ext uri="{FF2B5EF4-FFF2-40B4-BE49-F238E27FC236}">
              <a16:creationId xmlns:a16="http://schemas.microsoft.com/office/drawing/2014/main" id="{04D171A3-C2E1-47F8-9C1C-46A8448607A6}"/>
            </a:ext>
          </a:extLst>
        </cdr:cNvPr>
        <cdr:cNvSpPr txBox="1"/>
      </cdr:nvSpPr>
      <cdr:spPr>
        <a:xfrm xmlns:a="http://schemas.openxmlformats.org/drawingml/2006/main">
          <a:off x="533400" y="0"/>
          <a:ext cx="1625600" cy="355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percentage</a:t>
          </a:r>
          <a:r>
            <a:rPr lang="hu-HU" sz="1600" baseline="0">
              <a:latin typeface="+mn-lt"/>
            </a:rPr>
            <a:t> point</a:t>
          </a:r>
          <a:endParaRPr lang="hu-HU" sz="1600">
            <a:latin typeface="+mn-lt"/>
          </a:endParaRPr>
        </a:p>
      </cdr:txBody>
    </cdr:sp>
  </cdr:relSizeAnchor>
</c:userShapes>
</file>

<file path=xl/drawings/drawing36.xml><?xml version="1.0" encoding="utf-8"?>
<xdr:wsDr xmlns:xdr="http://schemas.openxmlformats.org/drawingml/2006/spreadsheetDrawing" xmlns:a="http://schemas.openxmlformats.org/drawingml/2006/main">
  <xdr:twoCellAnchor editAs="absolute">
    <xdr:from>
      <xdr:col>0</xdr:col>
      <xdr:colOff>134471</xdr:colOff>
      <xdr:row>41</xdr:row>
      <xdr:rowOff>91621</xdr:rowOff>
    </xdr:from>
    <xdr:to>
      <xdr:col>1</xdr:col>
      <xdr:colOff>3405188</xdr:colOff>
      <xdr:row>67</xdr:row>
      <xdr:rowOff>195035</xdr:rowOff>
    </xdr:to>
    <xdr:graphicFrame macro="">
      <xdr:nvGraphicFramePr>
        <xdr:cNvPr id="2" name="Diagram 6">
          <a:extLst>
            <a:ext uri="{FF2B5EF4-FFF2-40B4-BE49-F238E27FC236}">
              <a16:creationId xmlns:a16="http://schemas.microsoft.com/office/drawing/2014/main" id="{7C9D4F7F-B54E-4E39-9C16-6130BD80066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720</xdr:colOff>
      <xdr:row>41</xdr:row>
      <xdr:rowOff>136112</xdr:rowOff>
    </xdr:from>
    <xdr:to>
      <xdr:col>1</xdr:col>
      <xdr:colOff>6296098</xdr:colOff>
      <xdr:row>68</xdr:row>
      <xdr:rowOff>25219</xdr:rowOff>
    </xdr:to>
    <xdr:graphicFrame macro="">
      <xdr:nvGraphicFramePr>
        <xdr:cNvPr id="3" name="Chart 2">
          <a:extLst>
            <a:ext uri="{FF2B5EF4-FFF2-40B4-BE49-F238E27FC236}">
              <a16:creationId xmlns:a16="http://schemas.microsoft.com/office/drawing/2014/main" id="{3A8C32CF-A99B-40AF-A834-1BFA8799E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0</xdr:colOff>
      <xdr:row>7</xdr:row>
      <xdr:rowOff>134679</xdr:rowOff>
    </xdr:from>
    <xdr:to>
      <xdr:col>1</xdr:col>
      <xdr:colOff>6645600</xdr:colOff>
      <xdr:row>34</xdr:row>
      <xdr:rowOff>48279</xdr:rowOff>
    </xdr:to>
    <xdr:graphicFrame macro="">
      <xdr:nvGraphicFramePr>
        <xdr:cNvPr id="4" name="Chart 3">
          <a:extLst>
            <a:ext uri="{FF2B5EF4-FFF2-40B4-BE49-F238E27FC236}">
              <a16:creationId xmlns:a16="http://schemas.microsoft.com/office/drawing/2014/main" id="{D057C2DF-4701-4C08-BF15-40C0DECCF0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0</xdr:col>
      <xdr:colOff>108857</xdr:colOff>
      <xdr:row>7</xdr:row>
      <xdr:rowOff>128334</xdr:rowOff>
    </xdr:from>
    <xdr:to>
      <xdr:col>1</xdr:col>
      <xdr:colOff>3405187</xdr:colOff>
      <xdr:row>32</xdr:row>
      <xdr:rowOff>175985</xdr:rowOff>
    </xdr:to>
    <xdr:graphicFrame macro="">
      <xdr:nvGraphicFramePr>
        <xdr:cNvPr id="5" name="Diagram 1">
          <a:extLst>
            <a:ext uri="{FF2B5EF4-FFF2-40B4-BE49-F238E27FC236}">
              <a16:creationId xmlns:a16="http://schemas.microsoft.com/office/drawing/2014/main" id="{F6D2BDFC-66E7-4765-9813-C8BDDB15BBB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59566</cdr:x>
      <cdr:y>0.05306</cdr:y>
    </cdr:from>
    <cdr:to>
      <cdr:x>0.85345</cdr:x>
      <cdr:y>0.19996</cdr:y>
    </cdr:to>
    <cdr:sp macro="" textlink="">
      <cdr:nvSpPr>
        <cdr:cNvPr id="2" name="TextBox 1">
          <a:extLst xmlns:a="http://schemas.openxmlformats.org/drawingml/2006/main">
            <a:ext uri="{FF2B5EF4-FFF2-40B4-BE49-F238E27FC236}">
              <a16:creationId xmlns:a16="http://schemas.microsoft.com/office/drawing/2014/main" id="{5E1269AE-F7C8-4130-AADD-1C2BF7AB03A3}"/>
            </a:ext>
          </a:extLst>
        </cdr:cNvPr>
        <cdr:cNvSpPr txBox="1"/>
      </cdr:nvSpPr>
      <cdr:spPr>
        <a:xfrm xmlns:a="http://schemas.openxmlformats.org/drawingml/2006/main" rot="5400000">
          <a:off x="2633005" y="145355"/>
          <a:ext cx="794705" cy="107818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Stronger demand</a:t>
          </a:r>
        </a:p>
      </cdr:txBody>
    </cdr:sp>
  </cdr:relSizeAnchor>
  <cdr:relSizeAnchor xmlns:cdr="http://schemas.openxmlformats.org/drawingml/2006/chartDrawing">
    <cdr:from>
      <cdr:x>0.4628</cdr:x>
      <cdr:y>0.45113</cdr:y>
    </cdr:from>
    <cdr:to>
      <cdr:x>0.9736</cdr:x>
      <cdr:y>0.52279</cdr:y>
    </cdr:to>
    <cdr:sp macro="" textlink="">
      <cdr:nvSpPr>
        <cdr:cNvPr id="3" name="TextBox 1">
          <a:extLst xmlns:a="http://schemas.openxmlformats.org/drawingml/2006/main">
            <a:ext uri="{FF2B5EF4-FFF2-40B4-BE49-F238E27FC236}">
              <a16:creationId xmlns:a16="http://schemas.microsoft.com/office/drawing/2014/main" id="{8062CF60-5BB2-47A4-99A8-EE1E87041609}"/>
            </a:ext>
          </a:extLst>
        </cdr:cNvPr>
        <cdr:cNvSpPr txBox="1"/>
      </cdr:nvSpPr>
      <cdr:spPr>
        <a:xfrm xmlns:a="http://schemas.openxmlformats.org/drawingml/2006/main" rot="5400000">
          <a:off x="2814385" y="1564805"/>
          <a:ext cx="387696" cy="213950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a:t>Weaker demand</a:t>
          </a:r>
        </a:p>
      </cdr:txBody>
    </cdr:sp>
  </cdr:relSizeAnchor>
</c:userShapes>
</file>

<file path=xl/drawings/drawing38.xml><?xml version="1.0" encoding="utf-8"?>
<c:userShapes xmlns:c="http://schemas.openxmlformats.org/drawingml/2006/chart">
  <cdr:relSizeAnchor xmlns:cdr="http://schemas.openxmlformats.org/drawingml/2006/chartDrawing">
    <cdr:from>
      <cdr:x>0.70595</cdr:x>
      <cdr:y>0.44606</cdr:y>
    </cdr:from>
    <cdr:to>
      <cdr:x>0.98895</cdr:x>
      <cdr:y>0.51785</cdr:y>
    </cdr:to>
    <cdr:sp macro="" textlink="">
      <cdr:nvSpPr>
        <cdr:cNvPr id="7" name="TextBox 1">
          <a:extLst xmlns:a="http://schemas.openxmlformats.org/drawingml/2006/main">
            <a:ext uri="{FF2B5EF4-FFF2-40B4-BE49-F238E27FC236}">
              <a16:creationId xmlns:a16="http://schemas.microsoft.com/office/drawing/2014/main" id="{4682EFF3-958D-4EB8-B891-4D83867B9D28}"/>
            </a:ext>
          </a:extLst>
        </cdr:cNvPr>
        <cdr:cNvSpPr txBox="1"/>
      </cdr:nvSpPr>
      <cdr:spPr>
        <a:xfrm xmlns:a="http://schemas.openxmlformats.org/drawingml/2006/main" rot="5400000">
          <a:off x="5916123" y="1552664"/>
          <a:ext cx="383184" cy="203963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a:t>Weaker demand</a:t>
          </a:r>
        </a:p>
      </cdr:txBody>
    </cdr:sp>
  </cdr:relSizeAnchor>
  <cdr:relSizeAnchor xmlns:cdr="http://schemas.openxmlformats.org/drawingml/2006/chartDrawing">
    <cdr:from>
      <cdr:x>0.51915</cdr:x>
      <cdr:y>0.05372</cdr:y>
    </cdr:from>
    <cdr:to>
      <cdr:x>0.66246</cdr:x>
      <cdr:y>0.20089</cdr:y>
    </cdr:to>
    <cdr:sp macro="" textlink="">
      <cdr:nvSpPr>
        <cdr:cNvPr id="8" name="TextBox 1">
          <a:extLst xmlns:a="http://schemas.openxmlformats.org/drawingml/2006/main">
            <a:ext uri="{FF2B5EF4-FFF2-40B4-BE49-F238E27FC236}">
              <a16:creationId xmlns:a16="http://schemas.microsoft.com/office/drawing/2014/main" id="{88E6695A-F2C5-4569-8ED4-70328F3FEAB6}"/>
            </a:ext>
          </a:extLst>
        </cdr:cNvPr>
        <cdr:cNvSpPr txBox="1"/>
      </cdr:nvSpPr>
      <cdr:spPr>
        <a:xfrm xmlns:a="http://schemas.openxmlformats.org/drawingml/2006/main" rot="5400000">
          <a:off x="3852963" y="183366"/>
          <a:ext cx="808918" cy="103271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Stronger demand</a:t>
          </a:r>
        </a:p>
      </cdr:txBody>
    </cdr:sp>
  </cdr:relSizeAnchor>
  <cdr:relSizeAnchor xmlns:cdr="http://schemas.openxmlformats.org/drawingml/2006/chartDrawing">
    <cdr:from>
      <cdr:x>0.03694</cdr:x>
      <cdr:y>0.75642</cdr:y>
    </cdr:from>
    <cdr:to>
      <cdr:x>0.99296</cdr:x>
      <cdr:y>0.97781</cdr:y>
    </cdr:to>
    <cdr:sp macro="" textlink="">
      <cdr:nvSpPr>
        <cdr:cNvPr id="9" name="Rectangle 8">
          <a:extLst xmlns:a="http://schemas.openxmlformats.org/drawingml/2006/main">
            <a:ext uri="{FF2B5EF4-FFF2-40B4-BE49-F238E27FC236}">
              <a16:creationId xmlns:a16="http://schemas.microsoft.com/office/drawing/2014/main" id="{45365A53-5441-4540-9DD7-729601D6D96A}"/>
            </a:ext>
          </a:extLst>
        </cdr:cNvPr>
        <cdr:cNvSpPr/>
      </cdr:nvSpPr>
      <cdr:spPr>
        <a:xfrm xmlns:a="http://schemas.openxmlformats.org/drawingml/2006/main">
          <a:off x="266195" y="4084668"/>
          <a:ext cx="6889257" cy="1195506"/>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39.xml><?xml version="1.0" encoding="utf-8"?>
<c:userShapes xmlns:c="http://schemas.openxmlformats.org/drawingml/2006/chart">
  <cdr:relSizeAnchor xmlns:cdr="http://schemas.openxmlformats.org/drawingml/2006/chartDrawing">
    <cdr:from>
      <cdr:x>0.49795</cdr:x>
      <cdr:y>0.0615</cdr:y>
    </cdr:from>
    <cdr:to>
      <cdr:x>0.64078</cdr:x>
      <cdr:y>0.20828</cdr:y>
    </cdr:to>
    <cdr:sp macro="" textlink="">
      <cdr:nvSpPr>
        <cdr:cNvPr id="2" name="TextBox 1"/>
        <cdr:cNvSpPr txBox="1"/>
      </cdr:nvSpPr>
      <cdr:spPr>
        <a:xfrm xmlns:a="http://schemas.openxmlformats.org/drawingml/2006/main" rot="5400000">
          <a:off x="3867129" y="193667"/>
          <a:ext cx="792612" cy="1069511"/>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i="1"/>
            <a:t>Erősebb kereslet</a:t>
          </a:r>
        </a:p>
      </cdr:txBody>
    </cdr:sp>
  </cdr:relSizeAnchor>
  <cdr:relSizeAnchor xmlns:cdr="http://schemas.openxmlformats.org/drawingml/2006/chartDrawing">
    <cdr:from>
      <cdr:x>0.71554</cdr:x>
      <cdr:y>0.48708</cdr:y>
    </cdr:from>
    <cdr:to>
      <cdr:x>0.99854</cdr:x>
      <cdr:y>0.55868</cdr:y>
    </cdr:to>
    <cdr:sp macro="" textlink="">
      <cdr:nvSpPr>
        <cdr:cNvPr id="3" name="TextBox 1"/>
        <cdr:cNvSpPr txBox="1"/>
      </cdr:nvSpPr>
      <cdr:spPr>
        <a:xfrm xmlns:a="http://schemas.openxmlformats.org/drawingml/2006/main" rot="5400000">
          <a:off x="6260370" y="1809806"/>
          <a:ext cx="393814" cy="213224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a:t>Gyengébb kereslet</a:t>
          </a:r>
        </a:p>
      </cdr:txBody>
    </cdr:sp>
  </cdr:relSizeAnchor>
  <cdr:relSizeAnchor xmlns:cdr="http://schemas.openxmlformats.org/drawingml/2006/chartDrawing">
    <cdr:from>
      <cdr:x>0.07131</cdr:x>
      <cdr:y>0.78028</cdr:y>
    </cdr:from>
    <cdr:to>
      <cdr:x>0.94572</cdr:x>
      <cdr:y>0.99917</cdr:y>
    </cdr:to>
    <cdr:sp macro="" textlink="">
      <cdr:nvSpPr>
        <cdr:cNvPr id="6" name="Rectangle 5">
          <a:extLst xmlns:a="http://schemas.openxmlformats.org/drawingml/2006/main">
            <a:ext uri="{FF2B5EF4-FFF2-40B4-BE49-F238E27FC236}">
              <a16:creationId xmlns:a16="http://schemas.microsoft.com/office/drawing/2014/main" id="{D2A8F96D-551F-4454-9B85-923CECE685C2}"/>
            </a:ext>
          </a:extLst>
        </cdr:cNvPr>
        <cdr:cNvSpPr/>
      </cdr:nvSpPr>
      <cdr:spPr>
        <a:xfrm xmlns:a="http://schemas.openxmlformats.org/drawingml/2006/main">
          <a:off x="533400" y="4119820"/>
          <a:ext cx="6540500" cy="1155700"/>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xml><?xml version="1.0" encoding="utf-8"?>
<xdr:wsDr xmlns:xdr="http://schemas.openxmlformats.org/drawingml/2006/spreadsheetDrawing" xmlns:a="http://schemas.openxmlformats.org/drawingml/2006/main">
  <xdr:absoluteAnchor>
    <xdr:pos x="95250" y="1270000"/>
    <xdr:ext cx="7200000" cy="5400000"/>
    <xdr:graphicFrame macro="">
      <xdr:nvGraphicFramePr>
        <xdr:cNvPr id="2" name="Chart 1">
          <a:extLst>
            <a:ext uri="{FF2B5EF4-FFF2-40B4-BE49-F238E27FC236}">
              <a16:creationId xmlns:a16="http://schemas.microsoft.com/office/drawing/2014/main" id="{68ED40CF-F3FA-4D8F-85EB-25CC06CB6E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20186" y="7274220"/>
    <xdr:ext cx="7200000" cy="5400000"/>
    <xdr:graphicFrame macro="">
      <xdr:nvGraphicFramePr>
        <xdr:cNvPr id="3" name="Chart 2">
          <a:extLst>
            <a:ext uri="{FF2B5EF4-FFF2-40B4-BE49-F238E27FC236}">
              <a16:creationId xmlns:a16="http://schemas.microsoft.com/office/drawing/2014/main" id="{7AD74732-E0A3-49BD-90FC-E15EB735B4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0.xml><?xml version="1.0" encoding="utf-8"?>
<c:userShapes xmlns:c="http://schemas.openxmlformats.org/drawingml/2006/chart">
  <cdr:relSizeAnchor xmlns:cdr="http://schemas.openxmlformats.org/drawingml/2006/chartDrawing">
    <cdr:from>
      <cdr:x>0.60896</cdr:x>
      <cdr:y>0.06688</cdr:y>
    </cdr:from>
    <cdr:to>
      <cdr:x>0.86519</cdr:x>
      <cdr:y>0.21465</cdr:y>
    </cdr:to>
    <cdr:sp macro="" textlink="">
      <cdr:nvSpPr>
        <cdr:cNvPr id="3" name="TextBox 1">
          <a:extLst xmlns:a="http://schemas.openxmlformats.org/drawingml/2006/main">
            <a:ext uri="{FF2B5EF4-FFF2-40B4-BE49-F238E27FC236}">
              <a16:creationId xmlns:a16="http://schemas.microsoft.com/office/drawing/2014/main" id="{C0FF87CA-F6D4-4199-B164-1C5609717002}"/>
            </a:ext>
          </a:extLst>
        </cdr:cNvPr>
        <cdr:cNvSpPr txBox="1"/>
      </cdr:nvSpPr>
      <cdr:spPr>
        <a:xfrm xmlns:a="http://schemas.openxmlformats.org/drawingml/2006/main" rot="5400000">
          <a:off x="2721066" y="185868"/>
          <a:ext cx="761065" cy="1078218"/>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Erősebb kereslet</a:t>
          </a:r>
        </a:p>
      </cdr:txBody>
    </cdr:sp>
  </cdr:relSizeAnchor>
  <cdr:relSizeAnchor xmlns:cdr="http://schemas.openxmlformats.org/drawingml/2006/chartDrawing">
    <cdr:from>
      <cdr:x>0.45396</cdr:x>
      <cdr:y>0.5118</cdr:y>
    </cdr:from>
    <cdr:to>
      <cdr:x>0.96165</cdr:x>
      <cdr:y>0.58389</cdr:y>
    </cdr:to>
    <cdr:sp macro="" textlink="">
      <cdr:nvSpPr>
        <cdr:cNvPr id="4" name="TextBox 1">
          <a:extLst xmlns:a="http://schemas.openxmlformats.org/drawingml/2006/main">
            <a:ext uri="{FF2B5EF4-FFF2-40B4-BE49-F238E27FC236}">
              <a16:creationId xmlns:a16="http://schemas.microsoft.com/office/drawing/2014/main" id="{6FDE542F-F1B9-4DC8-8478-00E15613D433}"/>
            </a:ext>
          </a:extLst>
        </cdr:cNvPr>
        <cdr:cNvSpPr txBox="1"/>
      </cdr:nvSpPr>
      <cdr:spPr>
        <a:xfrm xmlns:a="http://schemas.openxmlformats.org/drawingml/2006/main" rot="5400000">
          <a:off x="2793840" y="1802646"/>
          <a:ext cx="377976" cy="2139504"/>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a:t>Gyengébb kereslet</a:t>
          </a:r>
        </a:p>
      </cdr:txBody>
    </cdr:sp>
  </cdr:relSizeAnchor>
</c:userShapes>
</file>

<file path=xl/drawings/drawing41.xml><?xml version="1.0" encoding="utf-8"?>
<xdr:wsDr xmlns:xdr="http://schemas.openxmlformats.org/drawingml/2006/spreadsheetDrawing" xmlns:a="http://schemas.openxmlformats.org/drawingml/2006/main">
  <xdr:twoCellAnchor editAs="absolute">
    <xdr:from>
      <xdr:col>0</xdr:col>
      <xdr:colOff>278616</xdr:colOff>
      <xdr:row>34</xdr:row>
      <xdr:rowOff>94039</xdr:rowOff>
    </xdr:from>
    <xdr:to>
      <xdr:col>1</xdr:col>
      <xdr:colOff>6563226</xdr:colOff>
      <xdr:row>61</xdr:row>
      <xdr:rowOff>100854</xdr:rowOff>
    </xdr:to>
    <xdr:graphicFrame macro="">
      <xdr:nvGraphicFramePr>
        <xdr:cNvPr id="2" name="Chart 2">
          <a:extLst>
            <a:ext uri="{FF2B5EF4-FFF2-40B4-BE49-F238E27FC236}">
              <a16:creationId xmlns:a16="http://schemas.microsoft.com/office/drawing/2014/main" id="{006FD8D3-523F-4E6C-9F6E-E101A2AD5F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6292</xdr:colOff>
      <xdr:row>8</xdr:row>
      <xdr:rowOff>55693</xdr:rowOff>
    </xdr:from>
    <xdr:to>
      <xdr:col>1</xdr:col>
      <xdr:colOff>6999817</xdr:colOff>
      <xdr:row>28</xdr:row>
      <xdr:rowOff>111797</xdr:rowOff>
    </xdr:to>
    <xdr:graphicFrame macro="">
      <xdr:nvGraphicFramePr>
        <xdr:cNvPr id="3" name="Chart 2">
          <a:extLst>
            <a:ext uri="{FF2B5EF4-FFF2-40B4-BE49-F238E27FC236}">
              <a16:creationId xmlns:a16="http://schemas.microsoft.com/office/drawing/2014/main" id="{2720C4C6-9580-48BD-88E0-DD9A63F71E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417080</xdr:colOff>
      <xdr:row>8</xdr:row>
      <xdr:rowOff>54635</xdr:rowOff>
    </xdr:from>
    <xdr:to>
      <xdr:col>1</xdr:col>
      <xdr:colOff>3498851</xdr:colOff>
      <xdr:row>27</xdr:row>
      <xdr:rowOff>183199</xdr:rowOff>
    </xdr:to>
    <xdr:graphicFrame macro="">
      <xdr:nvGraphicFramePr>
        <xdr:cNvPr id="4" name="Chart 3">
          <a:extLst>
            <a:ext uri="{FF2B5EF4-FFF2-40B4-BE49-F238E27FC236}">
              <a16:creationId xmlns:a16="http://schemas.microsoft.com/office/drawing/2014/main" id="{170545AB-0437-4A64-B93E-6775766A156E}"/>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0</xdr:col>
      <xdr:colOff>141293</xdr:colOff>
      <xdr:row>34</xdr:row>
      <xdr:rowOff>83455</xdr:rowOff>
    </xdr:from>
    <xdr:to>
      <xdr:col>1</xdr:col>
      <xdr:colOff>3276601</xdr:colOff>
      <xdr:row>60</xdr:row>
      <xdr:rowOff>101022</xdr:rowOff>
    </xdr:to>
    <xdr:graphicFrame macro="">
      <xdr:nvGraphicFramePr>
        <xdr:cNvPr id="5" name="Chart 3">
          <a:extLst>
            <a:ext uri="{FF2B5EF4-FFF2-40B4-BE49-F238E27FC236}">
              <a16:creationId xmlns:a16="http://schemas.microsoft.com/office/drawing/2014/main" id="{56947C97-E19E-41E4-BC76-3EE6D93436A2}"/>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2846</cdr:x>
      <cdr:y>0.70968</cdr:y>
    </cdr:from>
    <cdr:to>
      <cdr:x>0.98288</cdr:x>
      <cdr:y>0.99863</cdr:y>
    </cdr:to>
    <cdr:sp macro="" textlink="">
      <cdr:nvSpPr>
        <cdr:cNvPr id="6" name="Rectangle 5">
          <a:extLst xmlns:a="http://schemas.openxmlformats.org/drawingml/2006/main">
            <a:ext uri="{FF2B5EF4-FFF2-40B4-BE49-F238E27FC236}">
              <a16:creationId xmlns:a16="http://schemas.microsoft.com/office/drawing/2014/main" id="{8DB5D296-8412-4540-AB1C-C514C2131732}"/>
            </a:ext>
          </a:extLst>
        </cdr:cNvPr>
        <cdr:cNvSpPr/>
      </cdr:nvSpPr>
      <cdr:spPr>
        <a:xfrm xmlns:a="http://schemas.openxmlformats.org/drawingml/2006/main">
          <a:off x="204943" y="3795469"/>
          <a:ext cx="6872277" cy="1545346"/>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52326</cdr:x>
      <cdr:y>0.06099</cdr:y>
    </cdr:from>
    <cdr:to>
      <cdr:x>0.73961</cdr:x>
      <cdr:y>0.20716</cdr:y>
    </cdr:to>
    <cdr:sp macro="" textlink="">
      <cdr:nvSpPr>
        <cdr:cNvPr id="3" name="TextBox 1">
          <a:extLst xmlns:a="http://schemas.openxmlformats.org/drawingml/2006/main">
            <a:ext uri="{FF2B5EF4-FFF2-40B4-BE49-F238E27FC236}">
              <a16:creationId xmlns:a16="http://schemas.microsoft.com/office/drawing/2014/main" id="{0864553B-4865-4E14-8662-5A2776AEE10B}"/>
            </a:ext>
          </a:extLst>
        </cdr:cNvPr>
        <cdr:cNvSpPr txBox="1"/>
      </cdr:nvSpPr>
      <cdr:spPr>
        <a:xfrm xmlns:a="http://schemas.openxmlformats.org/drawingml/2006/main" rot="5400000">
          <a:off x="4140768" y="-38669"/>
          <a:ext cx="806481" cy="155691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Tightening</a:t>
          </a:r>
          <a:r>
            <a:rPr lang="hu-HU" sz="1600" i="1" baseline="0"/>
            <a:t> conditions</a:t>
          </a:r>
          <a:endParaRPr lang="hu-HU" sz="1600" i="1"/>
        </a:p>
      </cdr:txBody>
    </cdr:sp>
  </cdr:relSizeAnchor>
  <cdr:relSizeAnchor xmlns:cdr="http://schemas.openxmlformats.org/drawingml/2006/chartDrawing">
    <cdr:from>
      <cdr:x>0.60457</cdr:x>
      <cdr:y>0.36432</cdr:y>
    </cdr:from>
    <cdr:to>
      <cdr:x>0.82092</cdr:x>
      <cdr:y>0.51049</cdr:y>
    </cdr:to>
    <cdr:sp macro="" textlink="">
      <cdr:nvSpPr>
        <cdr:cNvPr id="4" name="TextBox 1">
          <a:extLst xmlns:a="http://schemas.openxmlformats.org/drawingml/2006/main">
            <a:ext uri="{FF2B5EF4-FFF2-40B4-BE49-F238E27FC236}">
              <a16:creationId xmlns:a16="http://schemas.microsoft.com/office/drawing/2014/main" id="{121EC336-421C-41CA-8ED0-BCE3579F8EEA}"/>
            </a:ext>
          </a:extLst>
        </cdr:cNvPr>
        <cdr:cNvSpPr txBox="1"/>
      </cdr:nvSpPr>
      <cdr:spPr>
        <a:xfrm xmlns:a="http://schemas.openxmlformats.org/drawingml/2006/main" rot="5400000">
          <a:off x="4725877" y="1635010"/>
          <a:ext cx="806481" cy="155691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Easing</a:t>
          </a:r>
          <a:r>
            <a:rPr lang="hu-HU" sz="1600" i="1" baseline="0"/>
            <a:t> conditions</a:t>
          </a:r>
          <a:endParaRPr lang="hu-HU" sz="1600" i="1"/>
        </a:p>
      </cdr:txBody>
    </cdr:sp>
  </cdr:relSizeAnchor>
  <cdr:relSizeAnchor xmlns:cdr="http://schemas.openxmlformats.org/drawingml/2006/chartDrawing">
    <cdr:from>
      <cdr:x>0.26094</cdr:x>
      <cdr:y>0.36679</cdr:y>
    </cdr:from>
    <cdr:to>
      <cdr:x>0.47729</cdr:x>
      <cdr:y>0.51295</cdr:y>
    </cdr:to>
    <cdr:sp macro="" textlink="">
      <cdr:nvSpPr>
        <cdr:cNvPr id="5" name="TextBox 1">
          <a:extLst xmlns:a="http://schemas.openxmlformats.org/drawingml/2006/main">
            <a:ext uri="{FF2B5EF4-FFF2-40B4-BE49-F238E27FC236}">
              <a16:creationId xmlns:a16="http://schemas.microsoft.com/office/drawing/2014/main" id="{6A83D489-54A6-454D-BD94-7F7BD05EBD73}"/>
            </a:ext>
          </a:extLst>
        </cdr:cNvPr>
        <cdr:cNvSpPr txBox="1"/>
      </cdr:nvSpPr>
      <cdr:spPr>
        <a:xfrm xmlns:a="http://schemas.openxmlformats.org/drawingml/2006/main" rot="5400000">
          <a:off x="2253005" y="1648616"/>
          <a:ext cx="806481" cy="155691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Easing</a:t>
          </a:r>
          <a:r>
            <a:rPr lang="hu-HU" sz="1600" i="1" baseline="0"/>
            <a:t> conditions</a:t>
          </a:r>
          <a:endParaRPr lang="hu-HU" sz="1600" i="1"/>
        </a:p>
      </cdr:txBody>
    </cdr:sp>
  </cdr:relSizeAnchor>
  <cdr:relSizeAnchor xmlns:cdr="http://schemas.openxmlformats.org/drawingml/2006/chartDrawing">
    <cdr:from>
      <cdr:x>0.09026</cdr:x>
      <cdr:y>0.06099</cdr:y>
    </cdr:from>
    <cdr:to>
      <cdr:x>0.30661</cdr:x>
      <cdr:y>0.20716</cdr:y>
    </cdr:to>
    <cdr:sp macro="" textlink="">
      <cdr:nvSpPr>
        <cdr:cNvPr id="7" name="TextBox 1">
          <a:extLst xmlns:a="http://schemas.openxmlformats.org/drawingml/2006/main">
            <a:ext uri="{FF2B5EF4-FFF2-40B4-BE49-F238E27FC236}">
              <a16:creationId xmlns:a16="http://schemas.microsoft.com/office/drawing/2014/main" id="{D0E762BD-DD49-4536-B076-AE8DBB40F52C}"/>
            </a:ext>
          </a:extLst>
        </cdr:cNvPr>
        <cdr:cNvSpPr txBox="1"/>
      </cdr:nvSpPr>
      <cdr:spPr>
        <a:xfrm xmlns:a="http://schemas.openxmlformats.org/drawingml/2006/main" rot="5400000">
          <a:off x="1024734" y="-38669"/>
          <a:ext cx="806481" cy="155691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Tightening</a:t>
          </a:r>
          <a:r>
            <a:rPr lang="hu-HU" sz="1600" i="1" baseline="0"/>
            <a:t> conditions</a:t>
          </a:r>
          <a:endParaRPr lang="hu-HU" sz="1600" i="1"/>
        </a:p>
      </cdr:txBody>
    </cdr:sp>
  </cdr:relSizeAnchor>
</c:userShapes>
</file>

<file path=xl/drawings/drawing43.xml><?xml version="1.0" encoding="utf-8"?>
<c:userShapes xmlns:c="http://schemas.openxmlformats.org/drawingml/2006/chart">
  <cdr:relSizeAnchor xmlns:cdr="http://schemas.openxmlformats.org/drawingml/2006/chartDrawing">
    <cdr:from>
      <cdr:x>0.52027</cdr:x>
      <cdr:y>0.0475</cdr:y>
    </cdr:from>
    <cdr:to>
      <cdr:x>0.72689</cdr:x>
      <cdr:y>0.19489</cdr:y>
    </cdr:to>
    <cdr:sp macro="" textlink="">
      <cdr:nvSpPr>
        <cdr:cNvPr id="6" name="TextBox 1">
          <a:extLst xmlns:a="http://schemas.openxmlformats.org/drawingml/2006/main">
            <a:ext uri="{FF2B5EF4-FFF2-40B4-BE49-F238E27FC236}">
              <a16:creationId xmlns:a16="http://schemas.microsoft.com/office/drawing/2014/main" id="{19C9B51A-FC47-4E21-8CB4-8F5564014791}"/>
            </a:ext>
          </a:extLst>
        </cdr:cNvPr>
        <cdr:cNvSpPr txBox="1"/>
      </cdr:nvSpPr>
      <cdr:spPr>
        <a:xfrm xmlns:a="http://schemas.openxmlformats.org/drawingml/2006/main" rot="5400000">
          <a:off x="4297751" y="-123519"/>
          <a:ext cx="795906" cy="1555897"/>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Hitelfeltételek szigorítása</a:t>
          </a:r>
        </a:p>
      </cdr:txBody>
    </cdr:sp>
  </cdr:relSizeAnchor>
  <cdr:relSizeAnchor xmlns:cdr="http://schemas.openxmlformats.org/drawingml/2006/chartDrawing">
    <cdr:from>
      <cdr:x>0.56395</cdr:x>
      <cdr:y>0.36003</cdr:y>
    </cdr:from>
    <cdr:to>
      <cdr:x>0.77058</cdr:x>
      <cdr:y>0.50742</cdr:y>
    </cdr:to>
    <cdr:sp macro="" textlink="">
      <cdr:nvSpPr>
        <cdr:cNvPr id="7" name="TextBox 1">
          <a:extLst xmlns:a="http://schemas.openxmlformats.org/drawingml/2006/main">
            <a:ext uri="{FF2B5EF4-FFF2-40B4-BE49-F238E27FC236}">
              <a16:creationId xmlns:a16="http://schemas.microsoft.com/office/drawing/2014/main" id="{9140837F-A9B4-4748-9A52-9B95CC0CF5B1}"/>
            </a:ext>
          </a:extLst>
        </cdr:cNvPr>
        <cdr:cNvSpPr txBox="1"/>
      </cdr:nvSpPr>
      <cdr:spPr>
        <a:xfrm xmlns:a="http://schemas.openxmlformats.org/drawingml/2006/main" rot="5400000">
          <a:off x="4626743" y="1564153"/>
          <a:ext cx="795906" cy="1555972"/>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Hitelfeltételek enyhítése</a:t>
          </a:r>
        </a:p>
      </cdr:txBody>
    </cdr:sp>
  </cdr:relSizeAnchor>
  <cdr:relSizeAnchor xmlns:cdr="http://schemas.openxmlformats.org/drawingml/2006/chartDrawing">
    <cdr:from>
      <cdr:x>0.07353</cdr:x>
      <cdr:y>0.68379</cdr:y>
    </cdr:from>
    <cdr:to>
      <cdr:x>0.97691</cdr:x>
      <cdr:y>0.98723</cdr:y>
    </cdr:to>
    <cdr:sp macro="" textlink="">
      <cdr:nvSpPr>
        <cdr:cNvPr id="8" name="Rectangle 7">
          <a:extLst xmlns:a="http://schemas.openxmlformats.org/drawingml/2006/main">
            <a:ext uri="{FF2B5EF4-FFF2-40B4-BE49-F238E27FC236}">
              <a16:creationId xmlns:a16="http://schemas.microsoft.com/office/drawing/2014/main" id="{AF40957B-C6AC-43B0-A66C-4CBFD2A944F4}"/>
            </a:ext>
          </a:extLst>
        </cdr:cNvPr>
        <cdr:cNvSpPr/>
      </cdr:nvSpPr>
      <cdr:spPr>
        <a:xfrm xmlns:a="http://schemas.openxmlformats.org/drawingml/2006/main">
          <a:off x="553507" y="3789909"/>
          <a:ext cx="6800597" cy="1681817"/>
        </a:xfrm>
        <a:prstGeom xmlns:a="http://schemas.openxmlformats.org/drawingml/2006/main" prst="rect">
          <a:avLst/>
        </a:prstGeom>
        <a:noFill xmlns:a="http://schemas.openxmlformats.org/drawingml/2006/main"/>
        <a:ln xmlns:a="http://schemas.openxmlformats.org/drawingml/2006/main" w="1270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4.xml><?xml version="1.0" encoding="utf-8"?>
<c:userShapes xmlns:c="http://schemas.openxmlformats.org/drawingml/2006/chart">
  <cdr:relSizeAnchor xmlns:cdr="http://schemas.openxmlformats.org/drawingml/2006/chartDrawing">
    <cdr:from>
      <cdr:x>0.16653</cdr:x>
      <cdr:y>0.06096</cdr:y>
    </cdr:from>
    <cdr:to>
      <cdr:x>0.55555</cdr:x>
      <cdr:y>0.20803</cdr:y>
    </cdr:to>
    <cdr:sp macro="" textlink="">
      <cdr:nvSpPr>
        <cdr:cNvPr id="2" name="TextBox 1">
          <a:extLst xmlns:a="http://schemas.openxmlformats.org/drawingml/2006/main">
            <a:ext uri="{FF2B5EF4-FFF2-40B4-BE49-F238E27FC236}">
              <a16:creationId xmlns:a16="http://schemas.microsoft.com/office/drawing/2014/main" id="{63EFAD88-C55B-4515-9D71-A387D93D120F}"/>
            </a:ext>
          </a:extLst>
        </cdr:cNvPr>
        <cdr:cNvSpPr txBox="1"/>
      </cdr:nvSpPr>
      <cdr:spPr>
        <a:xfrm xmlns:a="http://schemas.openxmlformats.org/drawingml/2006/main" rot="5400000">
          <a:off x="1049233" y="-54523"/>
          <a:ext cx="791706" cy="1557061"/>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Hitelfeltételek szigorítása</a:t>
          </a:r>
        </a:p>
      </cdr:txBody>
    </cdr:sp>
  </cdr:relSizeAnchor>
  <cdr:relSizeAnchor xmlns:cdr="http://schemas.openxmlformats.org/drawingml/2006/chartDrawing">
    <cdr:from>
      <cdr:x>0.55967</cdr:x>
      <cdr:y>0.37096</cdr:y>
    </cdr:from>
    <cdr:to>
      <cdr:x>0.94869</cdr:x>
      <cdr:y>0.51803</cdr:y>
    </cdr:to>
    <cdr:sp macro="" textlink="">
      <cdr:nvSpPr>
        <cdr:cNvPr id="3" name="TextBox 1">
          <a:extLst xmlns:a="http://schemas.openxmlformats.org/drawingml/2006/main">
            <a:ext uri="{FF2B5EF4-FFF2-40B4-BE49-F238E27FC236}">
              <a16:creationId xmlns:a16="http://schemas.microsoft.com/office/drawing/2014/main" id="{1440449D-CD21-4E5B-A424-4E3010158BED}"/>
            </a:ext>
          </a:extLst>
        </cdr:cNvPr>
        <cdr:cNvSpPr txBox="1"/>
      </cdr:nvSpPr>
      <cdr:spPr>
        <a:xfrm xmlns:a="http://schemas.openxmlformats.org/drawingml/2006/main" rot="5400000">
          <a:off x="2626725" y="1567043"/>
          <a:ext cx="775727" cy="155497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Hitelfeltételek enyhítése</a:t>
          </a:r>
        </a:p>
      </cdr:txBody>
    </cdr:sp>
  </cdr:relSizeAnchor>
</c:userShapes>
</file>

<file path=xl/drawings/drawing45.xml><?xml version="1.0" encoding="utf-8"?>
<c:userShapes xmlns:c="http://schemas.openxmlformats.org/drawingml/2006/chart">
  <cdr:relSizeAnchor xmlns:cdr="http://schemas.openxmlformats.org/drawingml/2006/chartDrawing">
    <cdr:from>
      <cdr:x>0.17299</cdr:x>
      <cdr:y>0.05957</cdr:y>
    </cdr:from>
    <cdr:to>
      <cdr:x>0.55733</cdr:x>
      <cdr:y>0.21105</cdr:y>
    </cdr:to>
    <cdr:sp macro="" textlink="">
      <cdr:nvSpPr>
        <cdr:cNvPr id="2" name="TextBox 1">
          <a:extLst xmlns:a="http://schemas.openxmlformats.org/drawingml/2006/main">
            <a:ext uri="{FF2B5EF4-FFF2-40B4-BE49-F238E27FC236}">
              <a16:creationId xmlns:a16="http://schemas.microsoft.com/office/drawing/2014/main" id="{505006C2-8398-452E-A01B-559E96D3FAB4}"/>
            </a:ext>
          </a:extLst>
        </cdr:cNvPr>
        <cdr:cNvSpPr txBox="1"/>
      </cdr:nvSpPr>
      <cdr:spPr>
        <a:xfrm xmlns:a="http://schemas.openxmlformats.org/drawingml/2006/main" rot="5400000">
          <a:off x="1073378" y="-51028"/>
          <a:ext cx="815473" cy="1558879"/>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Tightening</a:t>
          </a:r>
          <a:r>
            <a:rPr lang="hu-HU" sz="1600" i="1" baseline="0"/>
            <a:t> conditions</a:t>
          </a:r>
          <a:endParaRPr lang="hu-HU" sz="1600" i="1"/>
        </a:p>
      </cdr:txBody>
    </cdr:sp>
  </cdr:relSizeAnchor>
  <cdr:relSizeAnchor xmlns:cdr="http://schemas.openxmlformats.org/drawingml/2006/chartDrawing">
    <cdr:from>
      <cdr:x>0.51742</cdr:x>
      <cdr:y>0.37805</cdr:y>
    </cdr:from>
    <cdr:to>
      <cdr:x>0.90175</cdr:x>
      <cdr:y>0.52953</cdr:y>
    </cdr:to>
    <cdr:sp macro="" textlink="">
      <cdr:nvSpPr>
        <cdr:cNvPr id="3" name="TextBox 1">
          <a:extLst xmlns:a="http://schemas.openxmlformats.org/drawingml/2006/main">
            <a:ext uri="{FF2B5EF4-FFF2-40B4-BE49-F238E27FC236}">
              <a16:creationId xmlns:a16="http://schemas.microsoft.com/office/drawing/2014/main" id="{5F6EB01E-FE23-4058-B1BD-3082C9B030EC}"/>
            </a:ext>
          </a:extLst>
        </cdr:cNvPr>
        <cdr:cNvSpPr txBox="1"/>
      </cdr:nvSpPr>
      <cdr:spPr>
        <a:xfrm xmlns:a="http://schemas.openxmlformats.org/drawingml/2006/main" rot="5400000">
          <a:off x="2470378" y="1663472"/>
          <a:ext cx="815474" cy="155888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Easing</a:t>
          </a:r>
          <a:r>
            <a:rPr lang="hu-HU" sz="1600" i="1" baseline="0"/>
            <a:t> conditions</a:t>
          </a:r>
          <a:endParaRPr lang="hu-HU" sz="1600" i="1"/>
        </a:p>
      </cdr:txBody>
    </cdr:sp>
  </cdr:relSizeAnchor>
</c:userShapes>
</file>

<file path=xl/drawings/drawing46.xml><?xml version="1.0" encoding="utf-8"?>
<xdr:wsDr xmlns:xdr="http://schemas.openxmlformats.org/drawingml/2006/spreadsheetDrawing" xmlns:a="http://schemas.openxmlformats.org/drawingml/2006/main">
  <xdr:twoCellAnchor>
    <xdr:from>
      <xdr:col>1</xdr:col>
      <xdr:colOff>0</xdr:colOff>
      <xdr:row>7</xdr:row>
      <xdr:rowOff>0</xdr:rowOff>
    </xdr:from>
    <xdr:to>
      <xdr:col>1</xdr:col>
      <xdr:colOff>7210391</xdr:colOff>
      <xdr:row>29</xdr:row>
      <xdr:rowOff>26745</xdr:rowOff>
    </xdr:to>
    <xdr:graphicFrame macro="">
      <xdr:nvGraphicFramePr>
        <xdr:cNvPr id="6" name="Chart 5">
          <a:extLst>
            <a:ext uri="{FF2B5EF4-FFF2-40B4-BE49-F238E27FC236}">
              <a16:creationId xmlns:a16="http://schemas.microsoft.com/office/drawing/2014/main" id="{664F1FD2-DC1C-476F-B955-5CEA6EDD76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628</xdr:colOff>
      <xdr:row>30</xdr:row>
      <xdr:rowOff>90633</xdr:rowOff>
    </xdr:from>
    <xdr:to>
      <xdr:col>1</xdr:col>
      <xdr:colOff>7216019</xdr:colOff>
      <xdr:row>56</xdr:row>
      <xdr:rowOff>87360</xdr:rowOff>
    </xdr:to>
    <xdr:graphicFrame macro="">
      <xdr:nvGraphicFramePr>
        <xdr:cNvPr id="7" name="Chart 6">
          <a:extLst>
            <a:ext uri="{FF2B5EF4-FFF2-40B4-BE49-F238E27FC236}">
              <a16:creationId xmlns:a16="http://schemas.microsoft.com/office/drawing/2014/main" id="{4A1FF6DE-439A-4E81-8D3E-EDD036979B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0</xdr:col>
      <xdr:colOff>914399</xdr:colOff>
      <xdr:row>26</xdr:row>
      <xdr:rowOff>107949</xdr:rowOff>
    </xdr:from>
    <xdr:to>
      <xdr:col>3</xdr:col>
      <xdr:colOff>151499</xdr:colOff>
      <xdr:row>52</xdr:row>
      <xdr:rowOff>21549</xdr:rowOff>
    </xdr:to>
    <xdr:graphicFrame macro="">
      <xdr:nvGraphicFramePr>
        <xdr:cNvPr id="2" name="Chart 1">
          <a:extLst>
            <a:ext uri="{FF2B5EF4-FFF2-40B4-BE49-F238E27FC236}">
              <a16:creationId xmlns:a16="http://schemas.microsoft.com/office/drawing/2014/main" id="{CAA183BB-6A5D-4D35-A2C1-D926CDA27F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46117</xdr:colOff>
      <xdr:row>7</xdr:row>
      <xdr:rowOff>118752</xdr:rowOff>
    </xdr:from>
    <xdr:to>
      <xdr:col>3</xdr:col>
      <xdr:colOff>83217</xdr:colOff>
      <xdr:row>25</xdr:row>
      <xdr:rowOff>159352</xdr:rowOff>
    </xdr:to>
    <xdr:graphicFrame macro="">
      <xdr:nvGraphicFramePr>
        <xdr:cNvPr id="3" name="Chart 2">
          <a:extLst>
            <a:ext uri="{FF2B5EF4-FFF2-40B4-BE49-F238E27FC236}">
              <a16:creationId xmlns:a16="http://schemas.microsoft.com/office/drawing/2014/main" id="{2B8C9DC5-035A-4B7A-B7A8-BC6BC645DB57}"/>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c:userShapes xmlns:c="http://schemas.openxmlformats.org/drawingml/2006/chart">
  <cdr:relSizeAnchor xmlns:cdr="http://schemas.openxmlformats.org/drawingml/2006/chartDrawing">
    <cdr:from>
      <cdr:x>0.19198</cdr:x>
      <cdr:y>0.0686</cdr:y>
    </cdr:from>
    <cdr:to>
      <cdr:x>0.19198</cdr:x>
      <cdr:y>0.63595</cdr:y>
    </cdr:to>
    <cdr:cxnSp macro="">
      <cdr:nvCxnSpPr>
        <cdr:cNvPr id="2" name="Egyenes összekötő 2">
          <a:extLst xmlns:a="http://schemas.openxmlformats.org/drawingml/2006/main">
            <a:ext uri="{FF2B5EF4-FFF2-40B4-BE49-F238E27FC236}">
              <a16:creationId xmlns:a16="http://schemas.microsoft.com/office/drawing/2014/main" id="{13DD4B74-46A3-4BF1-91FF-216C12CCA05F}"/>
            </a:ext>
          </a:extLst>
        </cdr:cNvPr>
        <cdr:cNvCxnSpPr/>
      </cdr:nvCxnSpPr>
      <cdr:spPr>
        <a:xfrm xmlns:a="http://schemas.openxmlformats.org/drawingml/2006/main">
          <a:off x="1381017" y="368300"/>
          <a:ext cx="0" cy="3045857"/>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291</cdr:x>
      <cdr:y>0.06919</cdr:y>
    </cdr:from>
    <cdr:to>
      <cdr:x>0.31291</cdr:x>
      <cdr:y>0.63654</cdr:y>
    </cdr:to>
    <cdr:cxnSp macro="">
      <cdr:nvCxnSpPr>
        <cdr:cNvPr id="4" name="Egyenes összekötő 2">
          <a:extLst xmlns:a="http://schemas.openxmlformats.org/drawingml/2006/main">
            <a:ext uri="{FF2B5EF4-FFF2-40B4-BE49-F238E27FC236}">
              <a16:creationId xmlns:a16="http://schemas.microsoft.com/office/drawing/2014/main" id="{998884C2-F441-4D45-807E-706780570B08}"/>
            </a:ext>
          </a:extLst>
        </cdr:cNvPr>
        <cdr:cNvCxnSpPr/>
      </cdr:nvCxnSpPr>
      <cdr:spPr>
        <a:xfrm xmlns:a="http://schemas.openxmlformats.org/drawingml/2006/main">
          <a:off x="2250967" y="371475"/>
          <a:ext cx="0" cy="3045857"/>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3473</cdr:x>
      <cdr:y>0.06919</cdr:y>
    </cdr:from>
    <cdr:to>
      <cdr:x>0.43473</cdr:x>
      <cdr:y>0.63654</cdr:y>
    </cdr:to>
    <cdr:cxnSp macro="">
      <cdr:nvCxnSpPr>
        <cdr:cNvPr id="5" name="Egyenes összekötő 2">
          <a:extLst xmlns:a="http://schemas.openxmlformats.org/drawingml/2006/main">
            <a:ext uri="{FF2B5EF4-FFF2-40B4-BE49-F238E27FC236}">
              <a16:creationId xmlns:a16="http://schemas.microsoft.com/office/drawing/2014/main" id="{998884C2-F441-4D45-807E-706780570B08}"/>
            </a:ext>
          </a:extLst>
        </cdr:cNvPr>
        <cdr:cNvCxnSpPr/>
      </cdr:nvCxnSpPr>
      <cdr:spPr>
        <a:xfrm xmlns:a="http://schemas.openxmlformats.org/drawingml/2006/main">
          <a:off x="3127267" y="371475"/>
          <a:ext cx="0" cy="3045857"/>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522</cdr:x>
      <cdr:y>0.07097</cdr:y>
    </cdr:from>
    <cdr:to>
      <cdr:x>0.55522</cdr:x>
      <cdr:y>0.63831</cdr:y>
    </cdr:to>
    <cdr:cxnSp macro="">
      <cdr:nvCxnSpPr>
        <cdr:cNvPr id="6" name="Egyenes összekötő 2">
          <a:extLst xmlns:a="http://schemas.openxmlformats.org/drawingml/2006/main">
            <a:ext uri="{FF2B5EF4-FFF2-40B4-BE49-F238E27FC236}">
              <a16:creationId xmlns:a16="http://schemas.microsoft.com/office/drawing/2014/main" id="{998884C2-F441-4D45-807E-706780570B08}"/>
            </a:ext>
          </a:extLst>
        </cdr:cNvPr>
        <cdr:cNvCxnSpPr/>
      </cdr:nvCxnSpPr>
      <cdr:spPr>
        <a:xfrm xmlns:a="http://schemas.openxmlformats.org/drawingml/2006/main">
          <a:off x="3994042" y="381000"/>
          <a:ext cx="0" cy="3045857"/>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383</cdr:x>
      <cdr:y>0.0649</cdr:y>
    </cdr:from>
    <cdr:to>
      <cdr:x>0.67383</cdr:x>
      <cdr:y>0.63225</cdr:y>
    </cdr:to>
    <cdr:cxnSp macro="">
      <cdr:nvCxnSpPr>
        <cdr:cNvPr id="7" name="Egyenes összekötő 2">
          <a:extLst xmlns:a="http://schemas.openxmlformats.org/drawingml/2006/main">
            <a:ext uri="{FF2B5EF4-FFF2-40B4-BE49-F238E27FC236}">
              <a16:creationId xmlns:a16="http://schemas.microsoft.com/office/drawing/2014/main" id="{998884C2-F441-4D45-807E-706780570B08}"/>
            </a:ext>
          </a:extLst>
        </cdr:cNvPr>
        <cdr:cNvCxnSpPr/>
      </cdr:nvCxnSpPr>
      <cdr:spPr>
        <a:xfrm xmlns:a="http://schemas.openxmlformats.org/drawingml/2006/main">
          <a:off x="4851577" y="350461"/>
          <a:ext cx="0" cy="3063690"/>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9432</cdr:x>
      <cdr:y>0.06593</cdr:y>
    </cdr:from>
    <cdr:to>
      <cdr:x>0.79432</cdr:x>
      <cdr:y>0.63327</cdr:y>
    </cdr:to>
    <cdr:cxnSp macro="">
      <cdr:nvCxnSpPr>
        <cdr:cNvPr id="8" name="Egyenes összekötő 2">
          <a:extLst xmlns:a="http://schemas.openxmlformats.org/drawingml/2006/main">
            <a:ext uri="{FF2B5EF4-FFF2-40B4-BE49-F238E27FC236}">
              <a16:creationId xmlns:a16="http://schemas.microsoft.com/office/drawing/2014/main" id="{998884C2-F441-4D45-807E-706780570B08}"/>
            </a:ext>
          </a:extLst>
        </cdr:cNvPr>
        <cdr:cNvCxnSpPr/>
      </cdr:nvCxnSpPr>
      <cdr:spPr>
        <a:xfrm xmlns:a="http://schemas.openxmlformats.org/drawingml/2006/main">
          <a:off x="5719105" y="356023"/>
          <a:ext cx="0" cy="3063636"/>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9.xml><?xml version="1.0" encoding="utf-8"?>
<c:userShapes xmlns:c="http://schemas.openxmlformats.org/drawingml/2006/chart">
  <cdr:relSizeAnchor xmlns:cdr="http://schemas.openxmlformats.org/drawingml/2006/chartDrawing">
    <cdr:from>
      <cdr:x>0.19416</cdr:x>
      <cdr:y>0.0551</cdr:y>
    </cdr:from>
    <cdr:to>
      <cdr:x>0.81766</cdr:x>
      <cdr:y>0.6</cdr:y>
    </cdr:to>
    <cdr:grpSp>
      <cdr:nvGrpSpPr>
        <cdr:cNvPr id="11" name="Group 10">
          <a:extLst xmlns:a="http://schemas.openxmlformats.org/drawingml/2006/main">
            <a:ext uri="{FF2B5EF4-FFF2-40B4-BE49-F238E27FC236}">
              <a16:creationId xmlns:a16="http://schemas.microsoft.com/office/drawing/2014/main" id="{DA2D87A7-75F1-44C4-A42B-F02B9152736E}"/>
            </a:ext>
          </a:extLst>
        </cdr:cNvPr>
        <cdr:cNvGrpSpPr/>
      </cdr:nvGrpSpPr>
      <cdr:grpSpPr>
        <a:xfrm xmlns:a="http://schemas.openxmlformats.org/drawingml/2006/main">
          <a:off x="1397952" y="297540"/>
          <a:ext cx="4489200" cy="2942460"/>
          <a:chOff x="1397952" y="297542"/>
          <a:chExt cx="4489200" cy="2942460"/>
        </a:xfrm>
      </cdr:grpSpPr>
      <cdr:cxnSp macro="">
        <cdr:nvCxnSpPr>
          <cdr:cNvPr id="5" name="Egyenes összekötő 2">
            <a:extLst xmlns:a="http://schemas.openxmlformats.org/drawingml/2006/main">
              <a:ext uri="{FF2B5EF4-FFF2-40B4-BE49-F238E27FC236}">
                <a16:creationId xmlns:a16="http://schemas.microsoft.com/office/drawing/2014/main" id="{7670F147-8BF2-48BC-816B-F10C6CC5D9AE}"/>
              </a:ext>
            </a:extLst>
          </cdr:cNvPr>
          <cdr:cNvCxnSpPr/>
        </cdr:nvCxnSpPr>
        <cdr:spPr>
          <a:xfrm xmlns:a="http://schemas.openxmlformats.org/drawingml/2006/main">
            <a:off x="5887152" y="311310"/>
            <a:ext cx="0" cy="2801034"/>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6" name="Egyenes összekötő 2">
            <a:extLst xmlns:a="http://schemas.openxmlformats.org/drawingml/2006/main">
              <a:ext uri="{FF2B5EF4-FFF2-40B4-BE49-F238E27FC236}">
                <a16:creationId xmlns:a16="http://schemas.microsoft.com/office/drawing/2014/main" id="{7670F147-8BF2-48BC-816B-F10C6CC5D9AE}"/>
              </a:ext>
            </a:extLst>
          </cdr:cNvPr>
          <cdr:cNvCxnSpPr/>
        </cdr:nvCxnSpPr>
        <cdr:spPr>
          <a:xfrm xmlns:a="http://schemas.openxmlformats.org/drawingml/2006/main">
            <a:off x="4991184" y="297542"/>
            <a:ext cx="0" cy="2897856"/>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7" name="Egyenes összekötő 2">
            <a:extLst xmlns:a="http://schemas.openxmlformats.org/drawingml/2006/main">
              <a:ext uri="{FF2B5EF4-FFF2-40B4-BE49-F238E27FC236}">
                <a16:creationId xmlns:a16="http://schemas.microsoft.com/office/drawing/2014/main" id="{7670F147-8BF2-48BC-816B-F10C6CC5D9AE}"/>
              </a:ext>
            </a:extLst>
          </cdr:cNvPr>
          <cdr:cNvCxnSpPr/>
        </cdr:nvCxnSpPr>
        <cdr:spPr>
          <a:xfrm xmlns:a="http://schemas.openxmlformats.org/drawingml/2006/main">
            <a:off x="4091616" y="297649"/>
            <a:ext cx="0" cy="2942352"/>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nvGrpSpPr>
          <cdr:cNvPr id="10" name="Group 9">
            <a:extLst xmlns:a="http://schemas.openxmlformats.org/drawingml/2006/main">
              <a:ext uri="{FF2B5EF4-FFF2-40B4-BE49-F238E27FC236}">
                <a16:creationId xmlns:a16="http://schemas.microsoft.com/office/drawing/2014/main" id="{81611D70-8EA4-47BE-B9EB-B63214B755E7}"/>
              </a:ext>
            </a:extLst>
          </cdr:cNvPr>
          <cdr:cNvGrpSpPr/>
        </cdr:nvGrpSpPr>
        <cdr:grpSpPr>
          <a:xfrm xmlns:a="http://schemas.openxmlformats.org/drawingml/2006/main">
            <a:off x="1397952" y="297650"/>
            <a:ext cx="1791357" cy="2942352"/>
            <a:chOff x="1397952" y="297650"/>
            <a:chExt cx="1791357" cy="2942352"/>
          </a:xfrm>
        </cdr:grpSpPr>
        <cdr:cxnSp macro="">
          <cdr:nvCxnSpPr>
            <cdr:cNvPr id="2" name="Egyenes összekötő 2">
              <a:extLst xmlns:a="http://schemas.openxmlformats.org/drawingml/2006/main">
                <a:ext uri="{FF2B5EF4-FFF2-40B4-BE49-F238E27FC236}">
                  <a16:creationId xmlns:a16="http://schemas.microsoft.com/office/drawing/2014/main" id="{7670F147-8BF2-48BC-816B-F10C6CC5D9AE}"/>
                </a:ext>
              </a:extLst>
            </cdr:cNvPr>
            <cdr:cNvCxnSpPr/>
          </cdr:nvCxnSpPr>
          <cdr:spPr>
            <a:xfrm xmlns:a="http://schemas.openxmlformats.org/drawingml/2006/main">
              <a:off x="1397952" y="313794"/>
              <a:ext cx="0" cy="2870802"/>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3" name="Egyenes összekötő 2">
              <a:extLst xmlns:a="http://schemas.openxmlformats.org/drawingml/2006/main">
                <a:ext uri="{FF2B5EF4-FFF2-40B4-BE49-F238E27FC236}">
                  <a16:creationId xmlns:a16="http://schemas.microsoft.com/office/drawing/2014/main" id="{7670F147-8BF2-48BC-816B-F10C6CC5D9AE}"/>
                </a:ext>
              </a:extLst>
            </cdr:cNvPr>
            <cdr:cNvCxnSpPr/>
          </cdr:nvCxnSpPr>
          <cdr:spPr>
            <a:xfrm xmlns:a="http://schemas.openxmlformats.org/drawingml/2006/main">
              <a:off x="2292481" y="297650"/>
              <a:ext cx="0" cy="2942352"/>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9" name="Egyenes összekötő 2">
              <a:extLst xmlns:a="http://schemas.openxmlformats.org/drawingml/2006/main">
                <a:ext uri="{FF2B5EF4-FFF2-40B4-BE49-F238E27FC236}">
                  <a16:creationId xmlns:a16="http://schemas.microsoft.com/office/drawing/2014/main" id="{DB147970-B285-4524-A547-66664EEB22E9}"/>
                </a:ext>
              </a:extLst>
            </cdr:cNvPr>
            <cdr:cNvCxnSpPr/>
          </cdr:nvCxnSpPr>
          <cdr:spPr>
            <a:xfrm xmlns:a="http://schemas.openxmlformats.org/drawingml/2006/main">
              <a:off x="3189309" y="321289"/>
              <a:ext cx="0" cy="2801034"/>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grpSp>
  </cdr:relSizeAnchor>
</c:userShapes>
</file>

<file path=xl/drawings/drawing5.xml><?xml version="1.0" encoding="utf-8"?>
<c:userShapes xmlns:c="http://schemas.openxmlformats.org/drawingml/2006/chart">
  <cdr:relSizeAnchor xmlns:cdr="http://schemas.openxmlformats.org/drawingml/2006/chartDrawing">
    <cdr:from>
      <cdr:x>0.69644</cdr:x>
      <cdr:y>0.04939</cdr:y>
    </cdr:from>
    <cdr:to>
      <cdr:x>0.92178</cdr:x>
      <cdr:y>0.63889</cdr:y>
    </cdr:to>
    <cdr:sp macro="" textlink="">
      <cdr:nvSpPr>
        <cdr:cNvPr id="5" name="Rectangle 4"/>
        <cdr:cNvSpPr/>
      </cdr:nvSpPr>
      <cdr:spPr>
        <a:xfrm xmlns:a="http://schemas.openxmlformats.org/drawingml/2006/main">
          <a:off x="5014368" y="266700"/>
          <a:ext cx="1622448" cy="3183306"/>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1526</cdr:x>
      <cdr:y>0.04939</cdr:y>
    </cdr:from>
    <cdr:to>
      <cdr:x>0.6408</cdr:x>
      <cdr:y>0.63889</cdr:y>
    </cdr:to>
    <cdr:sp macro="" textlink="">
      <cdr:nvSpPr>
        <cdr:cNvPr id="6" name="Rectangle 5"/>
        <cdr:cNvSpPr/>
      </cdr:nvSpPr>
      <cdr:spPr>
        <a:xfrm xmlns:a="http://schemas.openxmlformats.org/drawingml/2006/main">
          <a:off x="2989872" y="266700"/>
          <a:ext cx="1623888" cy="3183306"/>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3275</cdr:x>
      <cdr:y>0.04939</cdr:y>
    </cdr:from>
    <cdr:to>
      <cdr:x>0.3578</cdr:x>
      <cdr:y>0.63888</cdr:y>
    </cdr:to>
    <cdr:sp macro="" textlink="">
      <cdr:nvSpPr>
        <cdr:cNvPr id="8" name="Rectangle 7"/>
        <cdr:cNvSpPr/>
      </cdr:nvSpPr>
      <cdr:spPr>
        <a:xfrm xmlns:a="http://schemas.openxmlformats.org/drawingml/2006/main">
          <a:off x="955800" y="266700"/>
          <a:ext cx="1620360" cy="3183252"/>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50.xml><?xml version="1.0" encoding="utf-8"?>
<xdr:wsDr xmlns:xdr="http://schemas.openxmlformats.org/drawingml/2006/spreadsheetDrawing" xmlns:a="http://schemas.openxmlformats.org/drawingml/2006/main">
  <xdr:twoCellAnchor>
    <xdr:from>
      <xdr:col>0</xdr:col>
      <xdr:colOff>428626</xdr:colOff>
      <xdr:row>9</xdr:row>
      <xdr:rowOff>23813</xdr:rowOff>
    </xdr:from>
    <xdr:to>
      <xdr:col>1</xdr:col>
      <xdr:colOff>6714226</xdr:colOff>
      <xdr:row>35</xdr:row>
      <xdr:rowOff>166013</xdr:rowOff>
    </xdr:to>
    <xdr:graphicFrame macro="">
      <xdr:nvGraphicFramePr>
        <xdr:cNvPr id="2" name="Chart 1">
          <a:extLst>
            <a:ext uri="{FF2B5EF4-FFF2-40B4-BE49-F238E27FC236}">
              <a16:creationId xmlns:a16="http://schemas.microsoft.com/office/drawing/2014/main" id="{C02887D4-A8DE-45EA-8E54-97322A5140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8214</xdr:colOff>
      <xdr:row>38</xdr:row>
      <xdr:rowOff>108857</xdr:rowOff>
    </xdr:from>
    <xdr:to>
      <xdr:col>1</xdr:col>
      <xdr:colOff>6693814</xdr:colOff>
      <xdr:row>66</xdr:row>
      <xdr:rowOff>174857</xdr:rowOff>
    </xdr:to>
    <xdr:graphicFrame macro="">
      <xdr:nvGraphicFramePr>
        <xdr:cNvPr id="3" name="Chart 2">
          <a:extLst>
            <a:ext uri="{FF2B5EF4-FFF2-40B4-BE49-F238E27FC236}">
              <a16:creationId xmlns:a16="http://schemas.microsoft.com/office/drawing/2014/main" id="{CD68E643-E0C4-4F89-AB3A-001CCD33AA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52608</cdr:x>
      <cdr:y>0.37424</cdr:y>
    </cdr:from>
    <cdr:to>
      <cdr:x>0.9289</cdr:x>
      <cdr:y>0.69296</cdr:y>
    </cdr:to>
    <cdr:sp macro="" textlink="">
      <cdr:nvSpPr>
        <cdr:cNvPr id="2" name="TextBox 1">
          <a:extLst xmlns:a="http://schemas.openxmlformats.org/drawingml/2006/main">
            <a:ext uri="{FF2B5EF4-FFF2-40B4-BE49-F238E27FC236}">
              <a16:creationId xmlns:a16="http://schemas.microsoft.com/office/drawing/2014/main" id="{1BF9F96B-D35D-4422-A39D-6D9C8F496BB3}"/>
            </a:ext>
          </a:extLst>
        </cdr:cNvPr>
        <cdr:cNvSpPr txBox="1"/>
      </cdr:nvSpPr>
      <cdr:spPr>
        <a:xfrm xmlns:a="http://schemas.openxmlformats.org/drawingml/2006/main">
          <a:off x="3787774" y="2020886"/>
          <a:ext cx="2900306" cy="1721097"/>
        </a:xfrm>
        <a:prstGeom xmlns:a="http://schemas.openxmlformats.org/drawingml/2006/main" prst="rect">
          <a:avLst/>
        </a:prstGeom>
        <a:solidFill xmlns:a="http://schemas.openxmlformats.org/drawingml/2006/main">
          <a:schemeClr val="bg1"/>
        </a:solidFill>
        <a:ln xmlns:a="http://schemas.openxmlformats.org/drawingml/2006/main">
          <a:solidFill>
            <a:sysClr val="windowText" lastClr="000000"/>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600"/>
            <a:t>A negatív EBITDA-val rendelkező vállalatok nem szerepelnek az eloszlásban, a hitellel rendelkező vállalatokhoz viszonyított arányuk zárójelben a jelmagyarázatban szerepel.</a:t>
          </a:r>
        </a:p>
      </cdr:txBody>
    </cdr:sp>
  </cdr:relSizeAnchor>
</c:userShapes>
</file>

<file path=xl/drawings/drawing52.xml><?xml version="1.0" encoding="utf-8"?>
<c:userShapes xmlns:c="http://schemas.openxmlformats.org/drawingml/2006/chart">
  <cdr:relSizeAnchor xmlns:cdr="http://schemas.openxmlformats.org/drawingml/2006/chartDrawing">
    <cdr:from>
      <cdr:x>0.52362</cdr:x>
      <cdr:y>0.38671</cdr:y>
    </cdr:from>
    <cdr:to>
      <cdr:x>0.924</cdr:x>
      <cdr:y>0.7157</cdr:y>
    </cdr:to>
    <cdr:sp macro="" textlink="">
      <cdr:nvSpPr>
        <cdr:cNvPr id="2" name="TextBox 1">
          <a:extLst xmlns:a="http://schemas.openxmlformats.org/drawingml/2006/main">
            <a:ext uri="{FF2B5EF4-FFF2-40B4-BE49-F238E27FC236}">
              <a16:creationId xmlns:a16="http://schemas.microsoft.com/office/drawing/2014/main" id="{3A2B2A08-7D9F-4524-9A14-F6A313D7AA4A}"/>
            </a:ext>
          </a:extLst>
        </cdr:cNvPr>
        <cdr:cNvSpPr txBox="1"/>
      </cdr:nvSpPr>
      <cdr:spPr>
        <a:xfrm xmlns:a="http://schemas.openxmlformats.org/drawingml/2006/main">
          <a:off x="3770086" y="2088242"/>
          <a:ext cx="2882714" cy="1776537"/>
        </a:xfrm>
        <a:prstGeom xmlns:a="http://schemas.openxmlformats.org/drawingml/2006/main" prst="rect">
          <a:avLst/>
        </a:prstGeom>
        <a:solidFill xmlns:a="http://schemas.openxmlformats.org/drawingml/2006/main">
          <a:schemeClr val="bg1"/>
        </a:solidFill>
        <a:ln xmlns:a="http://schemas.openxmlformats.org/drawingml/2006/main">
          <a:solidFill>
            <a:sysClr val="windowText" lastClr="000000"/>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0"/>
            <a:t>Companies with negative EBITDA are not included in the distribution and their ratio to companies with loans is given in brackets in the legend.</a:t>
          </a:r>
        </a:p>
      </cdr:txBody>
    </cdr:sp>
  </cdr:relSizeAnchor>
</c:userShapes>
</file>

<file path=xl/drawings/drawing53.xml><?xml version="1.0" encoding="utf-8"?>
<xdr:wsDr xmlns:xdr="http://schemas.openxmlformats.org/drawingml/2006/spreadsheetDrawing" xmlns:a="http://schemas.openxmlformats.org/drawingml/2006/main">
  <xdr:twoCellAnchor>
    <xdr:from>
      <xdr:col>1</xdr:col>
      <xdr:colOff>0</xdr:colOff>
      <xdr:row>10</xdr:row>
      <xdr:rowOff>0</xdr:rowOff>
    </xdr:from>
    <xdr:to>
      <xdr:col>1</xdr:col>
      <xdr:colOff>7200000</xdr:colOff>
      <xdr:row>36</xdr:row>
      <xdr:rowOff>116800</xdr:rowOff>
    </xdr:to>
    <xdr:graphicFrame macro="">
      <xdr:nvGraphicFramePr>
        <xdr:cNvPr id="6" name="Diagram 3">
          <a:extLst>
            <a:ext uri="{FF2B5EF4-FFF2-40B4-BE49-F238E27FC236}">
              <a16:creationId xmlns:a16="http://schemas.microsoft.com/office/drawing/2014/main" id="{B397D3AF-6ABA-417E-BDBD-3B037307AD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1379</xdr:colOff>
      <xdr:row>40</xdr:row>
      <xdr:rowOff>10971</xdr:rowOff>
    </xdr:from>
    <xdr:to>
      <xdr:col>1</xdr:col>
      <xdr:colOff>7251379</xdr:colOff>
      <xdr:row>66</xdr:row>
      <xdr:rowOff>127771</xdr:rowOff>
    </xdr:to>
    <xdr:graphicFrame macro="">
      <xdr:nvGraphicFramePr>
        <xdr:cNvPr id="7" name="Diagram 4">
          <a:extLst>
            <a:ext uri="{FF2B5EF4-FFF2-40B4-BE49-F238E27FC236}">
              <a16:creationId xmlns:a16="http://schemas.microsoft.com/office/drawing/2014/main" id="{4412D9EC-63F7-4531-92B6-F247C47E4E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4.xml><?xml version="1.0" encoding="utf-8"?>
<c:userShapes xmlns:c="http://schemas.openxmlformats.org/drawingml/2006/chart">
  <cdr:relSizeAnchor xmlns:cdr="http://schemas.openxmlformats.org/drawingml/2006/chartDrawing">
    <cdr:from>
      <cdr:x>0.49943</cdr:x>
      <cdr:y>0.06153</cdr:y>
    </cdr:from>
    <cdr:to>
      <cdr:x>0.49943</cdr:x>
      <cdr:y>0.68834</cdr:y>
    </cdr:to>
    <cdr:cxnSp macro="">
      <cdr:nvCxnSpPr>
        <cdr:cNvPr id="3" name="Egyenes összekötő 2">
          <a:extLst xmlns:a="http://schemas.openxmlformats.org/drawingml/2006/main">
            <a:ext uri="{FF2B5EF4-FFF2-40B4-BE49-F238E27FC236}">
              <a16:creationId xmlns:a16="http://schemas.microsoft.com/office/drawing/2014/main" id="{CC7551C6-5F95-4AEC-B4C9-1000AFB1AE4B}"/>
            </a:ext>
          </a:extLst>
        </cdr:cNvPr>
        <cdr:cNvCxnSpPr/>
      </cdr:nvCxnSpPr>
      <cdr:spPr>
        <a:xfrm xmlns:a="http://schemas.openxmlformats.org/drawingml/2006/main">
          <a:off x="3595914" y="332277"/>
          <a:ext cx="0" cy="3384774"/>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c:userShapes xmlns:c="http://schemas.openxmlformats.org/drawingml/2006/chart">
  <cdr:relSizeAnchor xmlns:cdr="http://schemas.openxmlformats.org/drawingml/2006/chartDrawing">
    <cdr:from>
      <cdr:x>0.49904</cdr:x>
      <cdr:y>0.05014</cdr:y>
    </cdr:from>
    <cdr:to>
      <cdr:x>0.49904</cdr:x>
      <cdr:y>0.70897</cdr:y>
    </cdr:to>
    <cdr:cxnSp macro="">
      <cdr:nvCxnSpPr>
        <cdr:cNvPr id="2" name="Egyenes összekötő 1">
          <a:extLst xmlns:a="http://schemas.openxmlformats.org/drawingml/2006/main">
            <a:ext uri="{FF2B5EF4-FFF2-40B4-BE49-F238E27FC236}">
              <a16:creationId xmlns:a16="http://schemas.microsoft.com/office/drawing/2014/main" id="{295FF433-D731-4E7E-9416-385B645B055A}"/>
            </a:ext>
          </a:extLst>
        </cdr:cNvPr>
        <cdr:cNvCxnSpPr/>
      </cdr:nvCxnSpPr>
      <cdr:spPr>
        <a:xfrm xmlns:a="http://schemas.openxmlformats.org/drawingml/2006/main">
          <a:off x="3584801" y="263769"/>
          <a:ext cx="0" cy="3465635"/>
        </a:xfrm>
        <a:prstGeom xmlns:a="http://schemas.openxmlformats.org/drawingml/2006/main" prst="line">
          <a:avLst/>
        </a:prstGeom>
        <a:ln xmlns:a="http://schemas.openxmlformats.org/drawingml/2006/main">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6.xml><?xml version="1.0" encoding="utf-8"?>
<xdr:wsDr xmlns:xdr="http://schemas.openxmlformats.org/drawingml/2006/spreadsheetDrawing" xmlns:a="http://schemas.openxmlformats.org/drawingml/2006/main">
  <xdr:absoluteAnchor>
    <xdr:pos x="348365" y="1828479"/>
    <xdr:ext cx="7200000" cy="5400000"/>
    <xdr:graphicFrame macro="">
      <xdr:nvGraphicFramePr>
        <xdr:cNvPr id="2" name="Chart 1">
          <a:extLst>
            <a:ext uri="{FF2B5EF4-FFF2-40B4-BE49-F238E27FC236}">
              <a16:creationId xmlns:a16="http://schemas.microsoft.com/office/drawing/2014/main" id="{5D753124-359E-4A22-A8CE-ECFC45C5CEB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31322" y="7606392"/>
    <xdr:ext cx="7200000" cy="5400000"/>
    <xdr:graphicFrame macro="">
      <xdr:nvGraphicFramePr>
        <xdr:cNvPr id="3" name="Chart 2">
          <a:extLst>
            <a:ext uri="{FF2B5EF4-FFF2-40B4-BE49-F238E27FC236}">
              <a16:creationId xmlns:a16="http://schemas.microsoft.com/office/drawing/2014/main" id="{C947FC9A-A97F-40EB-94E9-1CA4E5F61B1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7.xml><?xml version="1.0" encoding="utf-8"?>
<xdr:wsDr xmlns:xdr="http://schemas.openxmlformats.org/drawingml/2006/spreadsheetDrawing" xmlns:a="http://schemas.openxmlformats.org/drawingml/2006/main">
  <xdr:twoCellAnchor editAs="absolute">
    <xdr:from>
      <xdr:col>0</xdr:col>
      <xdr:colOff>488495</xdr:colOff>
      <xdr:row>9</xdr:row>
      <xdr:rowOff>823</xdr:rowOff>
    </xdr:from>
    <xdr:to>
      <xdr:col>1</xdr:col>
      <xdr:colOff>6707420</xdr:colOff>
      <xdr:row>35</xdr:row>
      <xdr:rowOff>196998</xdr:rowOff>
    </xdr:to>
    <xdr:graphicFrame macro="">
      <xdr:nvGraphicFramePr>
        <xdr:cNvPr id="2" name="Chart 1">
          <a:extLst>
            <a:ext uri="{FF2B5EF4-FFF2-40B4-BE49-F238E27FC236}">
              <a16:creationId xmlns:a16="http://schemas.microsoft.com/office/drawing/2014/main" id="{F2ACAB79-9403-4B71-A87A-F2893D4B0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44284</xdr:colOff>
      <xdr:row>39</xdr:row>
      <xdr:rowOff>198292</xdr:rowOff>
    </xdr:from>
    <xdr:to>
      <xdr:col>1</xdr:col>
      <xdr:colOff>6766384</xdr:colOff>
      <xdr:row>66</xdr:row>
      <xdr:rowOff>197617</xdr:rowOff>
    </xdr:to>
    <xdr:graphicFrame macro="">
      <xdr:nvGraphicFramePr>
        <xdr:cNvPr id="3" name="Chart 2">
          <a:extLst>
            <a:ext uri="{FF2B5EF4-FFF2-40B4-BE49-F238E27FC236}">
              <a16:creationId xmlns:a16="http://schemas.microsoft.com/office/drawing/2014/main" id="{32B7D582-B2D5-4268-B591-0694A5DF14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0</xdr:col>
      <xdr:colOff>560292</xdr:colOff>
      <xdr:row>8</xdr:row>
      <xdr:rowOff>482973</xdr:rowOff>
    </xdr:from>
    <xdr:to>
      <xdr:col>2</xdr:col>
      <xdr:colOff>351685</xdr:colOff>
      <xdr:row>30</xdr:row>
      <xdr:rowOff>181580</xdr:rowOff>
    </xdr:to>
    <xdr:grpSp>
      <xdr:nvGrpSpPr>
        <xdr:cNvPr id="2" name="Group 1">
          <a:extLst>
            <a:ext uri="{FF2B5EF4-FFF2-40B4-BE49-F238E27FC236}">
              <a16:creationId xmlns:a16="http://schemas.microsoft.com/office/drawing/2014/main" id="{1BDAA4E1-F7D9-4A20-9696-34D8D4859290}"/>
            </a:ext>
          </a:extLst>
        </xdr:cNvPr>
        <xdr:cNvGrpSpPr/>
      </xdr:nvGrpSpPr>
      <xdr:grpSpPr>
        <a:xfrm>
          <a:off x="560292" y="2108573"/>
          <a:ext cx="8567093" cy="5375507"/>
          <a:chOff x="459439" y="3418914"/>
          <a:chExt cx="7832913" cy="5677127"/>
        </a:xfrm>
      </xdr:grpSpPr>
      <xdr:graphicFrame macro="">
        <xdr:nvGraphicFramePr>
          <xdr:cNvPr id="3" name="Chart 2">
            <a:extLst>
              <a:ext uri="{FF2B5EF4-FFF2-40B4-BE49-F238E27FC236}">
                <a16:creationId xmlns:a16="http://schemas.microsoft.com/office/drawing/2014/main" id="{F6513CDF-E6B8-4BAB-9EF5-1D58076D232D}"/>
              </a:ext>
            </a:extLst>
          </xdr:cNvPr>
          <xdr:cNvGraphicFramePr/>
        </xdr:nvGraphicFramePr>
        <xdr:xfrm>
          <a:off x="459439" y="3418914"/>
          <a:ext cx="7832913" cy="54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E41FC088-A59C-4370-8C19-3F98FC5ECF8C}"/>
              </a:ext>
            </a:extLst>
          </xdr:cNvPr>
          <xdr:cNvGraphicFramePr>
            <a:graphicFrameLocks/>
          </xdr:cNvGraphicFramePr>
        </xdr:nvGraphicFramePr>
        <xdr:xfrm>
          <a:off x="2375651" y="3485028"/>
          <a:ext cx="1837761" cy="4493560"/>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Chart 4">
            <a:extLst>
              <a:ext uri="{FF2B5EF4-FFF2-40B4-BE49-F238E27FC236}">
                <a16:creationId xmlns:a16="http://schemas.microsoft.com/office/drawing/2014/main" id="{5F135A93-CD8A-4FA4-BE2B-B4C1E01DAE6E}"/>
              </a:ext>
            </a:extLst>
          </xdr:cNvPr>
          <xdr:cNvGraphicFramePr>
            <a:graphicFrameLocks/>
          </xdr:cNvGraphicFramePr>
        </xdr:nvGraphicFramePr>
        <xdr:xfrm>
          <a:off x="4314265" y="3440205"/>
          <a:ext cx="1916206" cy="450476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Chart 5">
            <a:extLst>
              <a:ext uri="{FF2B5EF4-FFF2-40B4-BE49-F238E27FC236}">
                <a16:creationId xmlns:a16="http://schemas.microsoft.com/office/drawing/2014/main" id="{B5919B05-BC3D-4E1C-84C1-E88E772166D5}"/>
              </a:ext>
            </a:extLst>
          </xdr:cNvPr>
          <xdr:cNvGraphicFramePr>
            <a:graphicFrameLocks/>
          </xdr:cNvGraphicFramePr>
        </xdr:nvGraphicFramePr>
        <xdr:xfrm>
          <a:off x="6247881" y="3437070"/>
          <a:ext cx="1888998" cy="5658971"/>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40179</xdr:colOff>
      <xdr:row>32</xdr:row>
      <xdr:rowOff>25613</xdr:rowOff>
    </xdr:from>
    <xdr:to>
      <xdr:col>2</xdr:col>
      <xdr:colOff>131572</xdr:colOff>
      <xdr:row>58</xdr:row>
      <xdr:rowOff>118827</xdr:rowOff>
    </xdr:to>
    <xdr:grpSp>
      <xdr:nvGrpSpPr>
        <xdr:cNvPr id="7" name="Group 6">
          <a:extLst>
            <a:ext uri="{FF2B5EF4-FFF2-40B4-BE49-F238E27FC236}">
              <a16:creationId xmlns:a16="http://schemas.microsoft.com/office/drawing/2014/main" id="{EDA7DD04-5D40-42E6-A1D1-8C0E4FDFC035}"/>
            </a:ext>
          </a:extLst>
        </xdr:cNvPr>
        <xdr:cNvGrpSpPr/>
      </xdr:nvGrpSpPr>
      <xdr:grpSpPr>
        <a:xfrm>
          <a:off x="340179" y="7734513"/>
          <a:ext cx="8567093" cy="5376414"/>
          <a:chOff x="788166" y="3418914"/>
          <a:chExt cx="7141444" cy="5711304"/>
        </a:xfrm>
      </xdr:grpSpPr>
      <xdr:graphicFrame macro="">
        <xdr:nvGraphicFramePr>
          <xdr:cNvPr id="8" name="Chart 7">
            <a:extLst>
              <a:ext uri="{FF2B5EF4-FFF2-40B4-BE49-F238E27FC236}">
                <a16:creationId xmlns:a16="http://schemas.microsoft.com/office/drawing/2014/main" id="{819D2E4B-866E-476B-91FD-2998AC7FFBD9}"/>
              </a:ext>
            </a:extLst>
          </xdr:cNvPr>
          <xdr:cNvGraphicFramePr/>
        </xdr:nvGraphicFramePr>
        <xdr:xfrm>
          <a:off x="788166" y="3418914"/>
          <a:ext cx="7141444" cy="5400001"/>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9" name="Chart 8">
            <a:extLst>
              <a:ext uri="{FF2B5EF4-FFF2-40B4-BE49-F238E27FC236}">
                <a16:creationId xmlns:a16="http://schemas.microsoft.com/office/drawing/2014/main" id="{8F38DA0D-4216-4357-98F9-8EDEFC0B46A8}"/>
              </a:ext>
            </a:extLst>
          </xdr:cNvPr>
          <xdr:cNvGraphicFramePr>
            <a:graphicFrameLocks/>
          </xdr:cNvGraphicFramePr>
        </xdr:nvGraphicFramePr>
        <xdr:xfrm>
          <a:off x="2465939" y="3499396"/>
          <a:ext cx="1837761" cy="4493560"/>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10" name="Chart 9">
            <a:extLst>
              <a:ext uri="{FF2B5EF4-FFF2-40B4-BE49-F238E27FC236}">
                <a16:creationId xmlns:a16="http://schemas.microsoft.com/office/drawing/2014/main" id="{03E7A579-14BE-459B-997E-FB6905CA7E36}"/>
              </a:ext>
            </a:extLst>
          </xdr:cNvPr>
          <xdr:cNvGraphicFramePr>
            <a:graphicFrameLocks/>
          </xdr:cNvGraphicFramePr>
        </xdr:nvGraphicFramePr>
        <xdr:xfrm>
          <a:off x="4392597" y="3431335"/>
          <a:ext cx="1838953" cy="4630112"/>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11" name="Chart 10">
            <a:extLst>
              <a:ext uri="{FF2B5EF4-FFF2-40B4-BE49-F238E27FC236}">
                <a16:creationId xmlns:a16="http://schemas.microsoft.com/office/drawing/2014/main" id="{28310FCA-49B3-4070-9439-5162A99B44B8}"/>
              </a:ext>
            </a:extLst>
          </xdr:cNvPr>
          <xdr:cNvGraphicFramePr>
            <a:graphicFrameLocks/>
          </xdr:cNvGraphicFramePr>
        </xdr:nvGraphicFramePr>
        <xdr:xfrm>
          <a:off x="6177694" y="3446975"/>
          <a:ext cx="1718444" cy="5683243"/>
        </xdr:xfrm>
        <a:graphic>
          <a:graphicData uri="http://schemas.openxmlformats.org/drawingml/2006/chart">
            <c:chart xmlns:c="http://schemas.openxmlformats.org/drawingml/2006/chart" xmlns:r="http://schemas.openxmlformats.org/officeDocument/2006/relationships" r:id="rId8"/>
          </a:graphicData>
        </a:graphic>
      </xdr:graphicFrame>
    </xdr:grpSp>
    <xdr:clientData/>
  </xdr:twoCellAnchor>
</xdr:wsDr>
</file>

<file path=xl/drawings/drawing59.xml><?xml version="1.0" encoding="utf-8"?>
<xdr:wsDr xmlns:xdr="http://schemas.openxmlformats.org/drawingml/2006/spreadsheetDrawing" xmlns:a="http://schemas.openxmlformats.org/drawingml/2006/main">
  <xdr:twoCellAnchor editAs="absolute">
    <xdr:from>
      <xdr:col>0</xdr:col>
      <xdr:colOff>180758</xdr:colOff>
      <xdr:row>9</xdr:row>
      <xdr:rowOff>99579</xdr:rowOff>
    </xdr:from>
    <xdr:to>
      <xdr:col>1</xdr:col>
      <xdr:colOff>6523508</xdr:colOff>
      <xdr:row>36</xdr:row>
      <xdr:rowOff>41754</xdr:rowOff>
    </xdr:to>
    <xdr:graphicFrame macro="">
      <xdr:nvGraphicFramePr>
        <xdr:cNvPr id="2" name="Chart 1">
          <a:extLst>
            <a:ext uri="{FF2B5EF4-FFF2-40B4-BE49-F238E27FC236}">
              <a16:creationId xmlns:a16="http://schemas.microsoft.com/office/drawing/2014/main" id="{F1E7DBC9-BC18-4CC1-BE5A-E4E1987BBC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7714</xdr:colOff>
      <xdr:row>39</xdr:row>
      <xdr:rowOff>6802</xdr:rowOff>
    </xdr:from>
    <xdr:to>
      <xdr:col>1</xdr:col>
      <xdr:colOff>6560464</xdr:colOff>
      <xdr:row>72</xdr:row>
      <xdr:rowOff>63277</xdr:rowOff>
    </xdr:to>
    <xdr:graphicFrame macro="">
      <xdr:nvGraphicFramePr>
        <xdr:cNvPr id="3" name="Chart 2">
          <a:extLst>
            <a:ext uri="{FF2B5EF4-FFF2-40B4-BE49-F238E27FC236}">
              <a16:creationId xmlns:a16="http://schemas.microsoft.com/office/drawing/2014/main" id="{00247DE2-9B9D-416E-B03C-D7A28D48BC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69634</cdr:x>
      <cdr:y>0.05058</cdr:y>
    </cdr:from>
    <cdr:to>
      <cdr:x>0.92129</cdr:x>
      <cdr:y>0.63954</cdr:y>
    </cdr:to>
    <cdr:sp macro="" textlink="">
      <cdr:nvSpPr>
        <cdr:cNvPr id="5" name="Rectangle 4"/>
        <cdr:cNvSpPr/>
      </cdr:nvSpPr>
      <cdr:spPr>
        <a:xfrm xmlns:a="http://schemas.openxmlformats.org/drawingml/2006/main">
          <a:off x="5013628" y="273132"/>
          <a:ext cx="1619660" cy="3180381"/>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41448</cdr:x>
      <cdr:y>0.05058</cdr:y>
    </cdr:from>
    <cdr:to>
      <cdr:x>0.6404</cdr:x>
      <cdr:y>0.63954</cdr:y>
    </cdr:to>
    <cdr:sp macro="" textlink="">
      <cdr:nvSpPr>
        <cdr:cNvPr id="6" name="Rectangle 5"/>
        <cdr:cNvSpPr/>
      </cdr:nvSpPr>
      <cdr:spPr>
        <a:xfrm xmlns:a="http://schemas.openxmlformats.org/drawingml/2006/main">
          <a:off x="2984256" y="273132"/>
          <a:ext cx="1626624" cy="3180381"/>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3233</cdr:x>
      <cdr:y>0.05058</cdr:y>
    </cdr:from>
    <cdr:to>
      <cdr:x>0.35869</cdr:x>
      <cdr:y>0.6401</cdr:y>
    </cdr:to>
    <cdr:sp macro="" textlink="">
      <cdr:nvSpPr>
        <cdr:cNvPr id="8" name="Rectangle 7"/>
        <cdr:cNvSpPr/>
      </cdr:nvSpPr>
      <cdr:spPr>
        <a:xfrm xmlns:a="http://schemas.openxmlformats.org/drawingml/2006/main">
          <a:off x="952745" y="273132"/>
          <a:ext cx="1629823" cy="3183408"/>
        </a:xfrm>
        <a:prstGeom xmlns:a="http://schemas.openxmlformats.org/drawingml/2006/main" prst="rect">
          <a:avLst/>
        </a:prstGeom>
        <a:solidFill xmlns:a="http://schemas.openxmlformats.org/drawingml/2006/main">
          <a:srgbClr val="232157">
            <a:alpha val="10000"/>
          </a:srgbClr>
        </a:solidFill>
        <a:ln xmlns:a="http://schemas.openxmlformats.org/drawingml/2006/main" w="9525">
          <a:solidFill>
            <a:srgbClr val="232157"/>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60.xml><?xml version="1.0" encoding="utf-8"?>
<xdr:wsDr xmlns:xdr="http://schemas.openxmlformats.org/drawingml/2006/spreadsheetDrawing" xmlns:a="http://schemas.openxmlformats.org/drawingml/2006/main">
  <xdr:twoCellAnchor>
    <xdr:from>
      <xdr:col>0</xdr:col>
      <xdr:colOff>761206</xdr:colOff>
      <xdr:row>7</xdr:row>
      <xdr:rowOff>394678</xdr:rowOff>
    </xdr:from>
    <xdr:to>
      <xdr:col>1</xdr:col>
      <xdr:colOff>7088081</xdr:colOff>
      <xdr:row>30</xdr:row>
      <xdr:rowOff>174928</xdr:rowOff>
    </xdr:to>
    <xdr:graphicFrame macro="">
      <xdr:nvGraphicFramePr>
        <xdr:cNvPr id="2" name="Chart 1">
          <a:extLst>
            <a:ext uri="{FF2B5EF4-FFF2-40B4-BE49-F238E27FC236}">
              <a16:creationId xmlns:a16="http://schemas.microsoft.com/office/drawing/2014/main" id="{BA38FC89-F50B-489F-9E19-6C933EC590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43973</xdr:colOff>
      <xdr:row>35</xdr:row>
      <xdr:rowOff>69129</xdr:rowOff>
    </xdr:from>
    <xdr:to>
      <xdr:col>1</xdr:col>
      <xdr:colOff>7070848</xdr:colOff>
      <xdr:row>63</xdr:row>
      <xdr:rowOff>135129</xdr:rowOff>
    </xdr:to>
    <xdr:graphicFrame macro="">
      <xdr:nvGraphicFramePr>
        <xdr:cNvPr id="3" name="Chart 2">
          <a:extLst>
            <a:ext uri="{FF2B5EF4-FFF2-40B4-BE49-F238E27FC236}">
              <a16:creationId xmlns:a16="http://schemas.microsoft.com/office/drawing/2014/main" id="{0D099B6B-C519-4D52-84A1-AE5B3A4CB8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558792</xdr:colOff>
      <xdr:row>7</xdr:row>
      <xdr:rowOff>397946</xdr:rowOff>
    </xdr:from>
    <xdr:to>
      <xdr:col>2</xdr:col>
      <xdr:colOff>62592</xdr:colOff>
      <xdr:row>30</xdr:row>
      <xdr:rowOff>133746</xdr:rowOff>
    </xdr:to>
    <xdr:graphicFrame macro="">
      <xdr:nvGraphicFramePr>
        <xdr:cNvPr id="2" name="Diagram 1">
          <a:extLst>
            <a:ext uri="{FF2B5EF4-FFF2-40B4-BE49-F238E27FC236}">
              <a16:creationId xmlns:a16="http://schemas.microsoft.com/office/drawing/2014/main" id="{FAD6C3F7-0760-44A5-9EA5-4AA62A6A609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30179</xdr:colOff>
      <xdr:row>32</xdr:row>
      <xdr:rowOff>58831</xdr:rowOff>
    </xdr:from>
    <xdr:to>
      <xdr:col>2</xdr:col>
      <xdr:colOff>33979</xdr:colOff>
      <xdr:row>58</xdr:row>
      <xdr:rowOff>175631</xdr:rowOff>
    </xdr:to>
    <xdr:graphicFrame macro="">
      <xdr:nvGraphicFramePr>
        <xdr:cNvPr id="3" name="Diagram 1">
          <a:extLst>
            <a:ext uri="{FF2B5EF4-FFF2-40B4-BE49-F238E27FC236}">
              <a16:creationId xmlns:a16="http://schemas.microsoft.com/office/drawing/2014/main" id="{A935F400-1499-4CC1-A57B-BBEF555B239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0</xdr:col>
      <xdr:colOff>465045</xdr:colOff>
      <xdr:row>8</xdr:row>
      <xdr:rowOff>85165</xdr:rowOff>
    </xdr:from>
    <xdr:to>
      <xdr:col>1</xdr:col>
      <xdr:colOff>6788745</xdr:colOff>
      <xdr:row>34</xdr:row>
      <xdr:rowOff>201965</xdr:rowOff>
    </xdr:to>
    <xdr:graphicFrame macro="">
      <xdr:nvGraphicFramePr>
        <xdr:cNvPr id="2" name="Chart 1">
          <a:extLst>
            <a:ext uri="{FF2B5EF4-FFF2-40B4-BE49-F238E27FC236}">
              <a16:creationId xmlns:a16="http://schemas.microsoft.com/office/drawing/2014/main" id="{1F124049-2B31-4AFE-9D2D-1A97B27C3C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9088</xdr:colOff>
      <xdr:row>38</xdr:row>
      <xdr:rowOff>78439</xdr:rowOff>
    </xdr:from>
    <xdr:to>
      <xdr:col>1</xdr:col>
      <xdr:colOff>6872788</xdr:colOff>
      <xdr:row>64</xdr:row>
      <xdr:rowOff>195239</xdr:rowOff>
    </xdr:to>
    <xdr:graphicFrame macro="">
      <xdr:nvGraphicFramePr>
        <xdr:cNvPr id="3" name="Chart 2">
          <a:extLst>
            <a:ext uri="{FF2B5EF4-FFF2-40B4-BE49-F238E27FC236}">
              <a16:creationId xmlns:a16="http://schemas.microsoft.com/office/drawing/2014/main" id="{2C9BFCA1-C192-4B5B-B083-B3C85FD36D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50058</cdr:x>
      <cdr:y>0.05686</cdr:y>
    </cdr:from>
    <cdr:to>
      <cdr:x>0.50058</cdr:x>
      <cdr:y>0.68148</cdr:y>
    </cdr:to>
    <cdr:cxnSp macro="">
      <cdr:nvCxnSpPr>
        <cdr:cNvPr id="3" name="Straight Connector 2">
          <a:extLst xmlns:a="http://schemas.openxmlformats.org/drawingml/2006/main">
            <a:ext uri="{FF2B5EF4-FFF2-40B4-BE49-F238E27FC236}">
              <a16:creationId xmlns:a16="http://schemas.microsoft.com/office/drawing/2014/main" id="{C1A80344-49FA-4426-A5D3-93F0BD101433}"/>
            </a:ext>
          </a:extLst>
        </cdr:cNvPr>
        <cdr:cNvCxnSpPr/>
      </cdr:nvCxnSpPr>
      <cdr:spPr>
        <a:xfrm xmlns:a="http://schemas.openxmlformats.org/drawingml/2006/main">
          <a:off x="3604204" y="307044"/>
          <a:ext cx="0" cy="337294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4.xml><?xml version="1.0" encoding="utf-8"?>
<c:userShapes xmlns:c="http://schemas.openxmlformats.org/drawingml/2006/chart">
  <cdr:relSizeAnchor xmlns:cdr="http://schemas.openxmlformats.org/drawingml/2006/chartDrawing">
    <cdr:from>
      <cdr:x>0.49882</cdr:x>
      <cdr:y>0.05686</cdr:y>
    </cdr:from>
    <cdr:to>
      <cdr:x>0.49882</cdr:x>
      <cdr:y>0.68148</cdr:y>
    </cdr:to>
    <cdr:cxnSp macro="">
      <cdr:nvCxnSpPr>
        <cdr:cNvPr id="3" name="Straight Connector 2">
          <a:extLst xmlns:a="http://schemas.openxmlformats.org/drawingml/2006/main">
            <a:ext uri="{FF2B5EF4-FFF2-40B4-BE49-F238E27FC236}">
              <a16:creationId xmlns:a16="http://schemas.microsoft.com/office/drawing/2014/main" id="{C1A80344-49FA-4426-A5D3-93F0BD101433}"/>
            </a:ext>
          </a:extLst>
        </cdr:cNvPr>
        <cdr:cNvCxnSpPr/>
      </cdr:nvCxnSpPr>
      <cdr:spPr>
        <a:xfrm xmlns:a="http://schemas.openxmlformats.org/drawingml/2006/main">
          <a:off x="3591485" y="307042"/>
          <a:ext cx="0" cy="337297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5.xml><?xml version="1.0" encoding="utf-8"?>
<xdr:wsDr xmlns:xdr="http://schemas.openxmlformats.org/drawingml/2006/spreadsheetDrawing" xmlns:a="http://schemas.openxmlformats.org/drawingml/2006/main">
  <xdr:twoCellAnchor>
    <xdr:from>
      <xdr:col>0</xdr:col>
      <xdr:colOff>515469</xdr:colOff>
      <xdr:row>8</xdr:row>
      <xdr:rowOff>3710</xdr:rowOff>
    </xdr:from>
    <xdr:to>
      <xdr:col>1</xdr:col>
      <xdr:colOff>6858219</xdr:colOff>
      <xdr:row>34</xdr:row>
      <xdr:rowOff>3035</xdr:rowOff>
    </xdr:to>
    <xdr:grpSp>
      <xdr:nvGrpSpPr>
        <xdr:cNvPr id="2" name="Group 1">
          <a:extLst>
            <a:ext uri="{FF2B5EF4-FFF2-40B4-BE49-F238E27FC236}">
              <a16:creationId xmlns:a16="http://schemas.microsoft.com/office/drawing/2014/main" id="{AB177EBD-FC89-4B34-905D-97AE1802B8FB}"/>
            </a:ext>
          </a:extLst>
        </xdr:cNvPr>
        <xdr:cNvGrpSpPr/>
      </xdr:nvGrpSpPr>
      <xdr:grpSpPr>
        <a:xfrm>
          <a:off x="515469" y="1832510"/>
          <a:ext cx="7206350" cy="5485725"/>
          <a:chOff x="515469" y="2005662"/>
          <a:chExt cx="7271219" cy="5679282"/>
        </a:xfrm>
      </xdr:grpSpPr>
      <xdr:graphicFrame macro="">
        <xdr:nvGraphicFramePr>
          <xdr:cNvPr id="3" name="Chart 2">
            <a:extLst>
              <a:ext uri="{FF2B5EF4-FFF2-40B4-BE49-F238E27FC236}">
                <a16:creationId xmlns:a16="http://schemas.microsoft.com/office/drawing/2014/main" id="{D4C561E4-8EFB-4509-8C71-0B8E5732074D}"/>
              </a:ext>
            </a:extLst>
          </xdr:cNvPr>
          <xdr:cNvGraphicFramePr/>
        </xdr:nvGraphicFramePr>
        <xdr:xfrm>
          <a:off x="515469" y="2012395"/>
          <a:ext cx="7201083" cy="5657609"/>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510195E9-4138-46CC-818C-AC2AF65E3303}"/>
              </a:ext>
            </a:extLst>
          </xdr:cNvPr>
          <xdr:cNvGraphicFramePr>
            <a:graphicFrameLocks/>
          </xdr:cNvGraphicFramePr>
        </xdr:nvGraphicFramePr>
        <xdr:xfrm>
          <a:off x="4305734" y="2005662"/>
          <a:ext cx="3480954" cy="5679282"/>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1</xdr:col>
      <xdr:colOff>0</xdr:colOff>
      <xdr:row>39</xdr:row>
      <xdr:rowOff>149679</xdr:rowOff>
    </xdr:from>
    <xdr:to>
      <xdr:col>1</xdr:col>
      <xdr:colOff>7200000</xdr:colOff>
      <xdr:row>66</xdr:row>
      <xdr:rowOff>149004</xdr:rowOff>
    </xdr:to>
    <xdr:grpSp>
      <xdr:nvGrpSpPr>
        <xdr:cNvPr id="5" name="Group 4">
          <a:extLst>
            <a:ext uri="{FF2B5EF4-FFF2-40B4-BE49-F238E27FC236}">
              <a16:creationId xmlns:a16="http://schemas.microsoft.com/office/drawing/2014/main" id="{48013EE2-AB4E-4707-A371-AD18E829F580}"/>
            </a:ext>
          </a:extLst>
        </xdr:cNvPr>
        <xdr:cNvGrpSpPr/>
      </xdr:nvGrpSpPr>
      <xdr:grpSpPr>
        <a:xfrm>
          <a:off x="863600" y="8480879"/>
          <a:ext cx="7200000" cy="5485725"/>
          <a:chOff x="607219" y="8882063"/>
          <a:chExt cx="7279047" cy="5679282"/>
        </a:xfrm>
      </xdr:grpSpPr>
      <xdr:graphicFrame macro="">
        <xdr:nvGraphicFramePr>
          <xdr:cNvPr id="6" name="Chart 5">
            <a:extLst>
              <a:ext uri="{FF2B5EF4-FFF2-40B4-BE49-F238E27FC236}">
                <a16:creationId xmlns:a16="http://schemas.microsoft.com/office/drawing/2014/main" id="{1D448D61-1823-4922-82CA-B3EA760A5F86}"/>
              </a:ext>
            </a:extLst>
          </xdr:cNvPr>
          <xdr:cNvGraphicFramePr>
            <a:graphicFrameLocks/>
          </xdr:cNvGraphicFramePr>
        </xdr:nvGraphicFramePr>
        <xdr:xfrm>
          <a:off x="607219" y="8882063"/>
          <a:ext cx="7201083" cy="5657609"/>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6757AD48-ED27-4E16-A341-F28F20C2B4EE}"/>
              </a:ext>
            </a:extLst>
          </xdr:cNvPr>
          <xdr:cNvGraphicFramePr>
            <a:graphicFrameLocks/>
          </xdr:cNvGraphicFramePr>
        </xdr:nvGraphicFramePr>
        <xdr:xfrm>
          <a:off x="4405312" y="8882063"/>
          <a:ext cx="3480954" cy="5679282"/>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533934</xdr:colOff>
      <xdr:row>7</xdr:row>
      <xdr:rowOff>443616</xdr:rowOff>
    </xdr:from>
    <xdr:to>
      <xdr:col>1</xdr:col>
      <xdr:colOff>6857634</xdr:colOff>
      <xdr:row>31</xdr:row>
      <xdr:rowOff>179416</xdr:rowOff>
    </xdr:to>
    <xdr:graphicFrame macro="">
      <xdr:nvGraphicFramePr>
        <xdr:cNvPr id="2" name="Chart 1">
          <a:extLst>
            <a:ext uri="{FF2B5EF4-FFF2-40B4-BE49-F238E27FC236}">
              <a16:creationId xmlns:a16="http://schemas.microsoft.com/office/drawing/2014/main" id="{62B7BE3F-32D0-4994-9087-9450B56F72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7184</xdr:colOff>
      <xdr:row>35</xdr:row>
      <xdr:rowOff>75639</xdr:rowOff>
    </xdr:from>
    <xdr:to>
      <xdr:col>1</xdr:col>
      <xdr:colOff>6860884</xdr:colOff>
      <xdr:row>61</xdr:row>
      <xdr:rowOff>192439</xdr:rowOff>
    </xdr:to>
    <xdr:graphicFrame macro="">
      <xdr:nvGraphicFramePr>
        <xdr:cNvPr id="3" name="Chart 2">
          <a:extLst>
            <a:ext uri="{FF2B5EF4-FFF2-40B4-BE49-F238E27FC236}">
              <a16:creationId xmlns:a16="http://schemas.microsoft.com/office/drawing/2014/main" id="{AD72B084-597E-448A-9EFF-9FDC607BE7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0</xdr:col>
      <xdr:colOff>499681</xdr:colOff>
      <xdr:row>9</xdr:row>
      <xdr:rowOff>181304</xdr:rowOff>
    </xdr:from>
    <xdr:to>
      <xdr:col>1</xdr:col>
      <xdr:colOff>6836081</xdr:colOff>
      <xdr:row>36</xdr:row>
      <xdr:rowOff>94904</xdr:rowOff>
    </xdr:to>
    <xdr:graphicFrame macro="">
      <xdr:nvGraphicFramePr>
        <xdr:cNvPr id="2" name="Chart 1">
          <a:extLst>
            <a:ext uri="{FF2B5EF4-FFF2-40B4-BE49-F238E27FC236}">
              <a16:creationId xmlns:a16="http://schemas.microsoft.com/office/drawing/2014/main" id="{85A11817-694C-45DD-9E16-05A3645D81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83406</xdr:colOff>
      <xdr:row>40</xdr:row>
      <xdr:rowOff>71436</xdr:rowOff>
    </xdr:from>
    <xdr:to>
      <xdr:col>1</xdr:col>
      <xdr:colOff>6919806</xdr:colOff>
      <xdr:row>66</xdr:row>
      <xdr:rowOff>188236</xdr:rowOff>
    </xdr:to>
    <xdr:graphicFrame macro="">
      <xdr:nvGraphicFramePr>
        <xdr:cNvPr id="3" name="Chart 2">
          <a:extLst>
            <a:ext uri="{FF2B5EF4-FFF2-40B4-BE49-F238E27FC236}">
              <a16:creationId xmlns:a16="http://schemas.microsoft.com/office/drawing/2014/main" id="{B0CC1DE5-D2BA-4F6D-9425-53A6F77F48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49868</cdr:x>
      <cdr:y>0.06487</cdr:y>
    </cdr:from>
    <cdr:to>
      <cdr:x>0.49868</cdr:x>
      <cdr:y>0.76818</cdr:y>
    </cdr:to>
    <cdr:cxnSp macro="">
      <cdr:nvCxnSpPr>
        <cdr:cNvPr id="3" name="Straight Connector 2">
          <a:extLst xmlns:a="http://schemas.openxmlformats.org/drawingml/2006/main">
            <a:ext uri="{FF2B5EF4-FFF2-40B4-BE49-F238E27FC236}">
              <a16:creationId xmlns:a16="http://schemas.microsoft.com/office/drawing/2014/main" id="{DFDCB74A-3947-4045-BE1F-95C141A5EA54}"/>
            </a:ext>
          </a:extLst>
        </cdr:cNvPr>
        <cdr:cNvCxnSpPr/>
      </cdr:nvCxnSpPr>
      <cdr:spPr>
        <a:xfrm xmlns:a="http://schemas.openxmlformats.org/drawingml/2006/main">
          <a:off x="3590498" y="350298"/>
          <a:ext cx="0" cy="379787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9.xml><?xml version="1.0" encoding="utf-8"?>
<c:userShapes xmlns:c="http://schemas.openxmlformats.org/drawingml/2006/chart">
  <cdr:relSizeAnchor xmlns:cdr="http://schemas.openxmlformats.org/drawingml/2006/chartDrawing">
    <cdr:from>
      <cdr:x>0.49868</cdr:x>
      <cdr:y>0.06487</cdr:y>
    </cdr:from>
    <cdr:to>
      <cdr:x>0.49868</cdr:x>
      <cdr:y>0.76818</cdr:y>
    </cdr:to>
    <cdr:cxnSp macro="">
      <cdr:nvCxnSpPr>
        <cdr:cNvPr id="3" name="Straight Connector 2">
          <a:extLst xmlns:a="http://schemas.openxmlformats.org/drawingml/2006/main">
            <a:ext uri="{FF2B5EF4-FFF2-40B4-BE49-F238E27FC236}">
              <a16:creationId xmlns:a16="http://schemas.microsoft.com/office/drawing/2014/main" id="{DFDCB74A-3947-4045-BE1F-95C141A5EA54}"/>
            </a:ext>
          </a:extLst>
        </cdr:cNvPr>
        <cdr:cNvCxnSpPr/>
      </cdr:nvCxnSpPr>
      <cdr:spPr>
        <a:xfrm xmlns:a="http://schemas.openxmlformats.org/drawingml/2006/main">
          <a:off x="3590498" y="350298"/>
          <a:ext cx="0" cy="379787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editAs="absolute">
    <xdr:from>
      <xdr:col>0</xdr:col>
      <xdr:colOff>234949</xdr:colOff>
      <xdr:row>8</xdr:row>
      <xdr:rowOff>203200</xdr:rowOff>
    </xdr:from>
    <xdr:to>
      <xdr:col>1</xdr:col>
      <xdr:colOff>6444349</xdr:colOff>
      <xdr:row>33</xdr:row>
      <xdr:rowOff>116800</xdr:rowOff>
    </xdr:to>
    <xdr:graphicFrame macro="">
      <xdr:nvGraphicFramePr>
        <xdr:cNvPr id="2" name="Diagram 5">
          <a:extLst>
            <a:ext uri="{FF2B5EF4-FFF2-40B4-BE49-F238E27FC236}">
              <a16:creationId xmlns:a16="http://schemas.microsoft.com/office/drawing/2014/main" id="{0E814D20-5F17-4401-8BCF-15A786FD5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5900</xdr:colOff>
      <xdr:row>36</xdr:row>
      <xdr:rowOff>63500</xdr:rowOff>
    </xdr:from>
    <xdr:to>
      <xdr:col>1</xdr:col>
      <xdr:colOff>6425300</xdr:colOff>
      <xdr:row>62</xdr:row>
      <xdr:rowOff>180300</xdr:rowOff>
    </xdr:to>
    <xdr:graphicFrame macro="">
      <xdr:nvGraphicFramePr>
        <xdr:cNvPr id="3" name="Diagram 6">
          <a:extLst>
            <a:ext uri="{FF2B5EF4-FFF2-40B4-BE49-F238E27FC236}">
              <a16:creationId xmlns:a16="http://schemas.microsoft.com/office/drawing/2014/main" id="{70CFE1D9-61EE-4EF9-BC02-68A92EF3BB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xdr:wsDr xmlns:xdr="http://schemas.openxmlformats.org/drawingml/2006/spreadsheetDrawing" xmlns:a="http://schemas.openxmlformats.org/drawingml/2006/main">
  <xdr:absoluteAnchor>
    <xdr:pos x="479995" y="1988343"/>
    <xdr:ext cx="7200000" cy="5400000"/>
    <xdr:graphicFrame macro="">
      <xdr:nvGraphicFramePr>
        <xdr:cNvPr id="2" name="Chart 1">
          <a:extLst>
            <a:ext uri="{FF2B5EF4-FFF2-40B4-BE49-F238E27FC236}">
              <a16:creationId xmlns:a16="http://schemas.microsoft.com/office/drawing/2014/main" id="{73E8872B-94BE-4B86-84C5-EC093C0DA3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29947" y="7893843"/>
    <xdr:ext cx="7200000" cy="5400000"/>
    <xdr:graphicFrame macro="">
      <xdr:nvGraphicFramePr>
        <xdr:cNvPr id="3" name="Chart 2">
          <a:extLst>
            <a:ext uri="{FF2B5EF4-FFF2-40B4-BE49-F238E27FC236}">
              <a16:creationId xmlns:a16="http://schemas.microsoft.com/office/drawing/2014/main" id="{9FC14A4D-5FB1-477F-80CD-4EB49DC3B9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1.xml><?xml version="1.0" encoding="utf-8"?>
<xdr:wsDr xmlns:xdr="http://schemas.openxmlformats.org/drawingml/2006/spreadsheetDrawing" xmlns:a="http://schemas.openxmlformats.org/drawingml/2006/main">
  <xdr:twoCellAnchor>
    <xdr:from>
      <xdr:col>0</xdr:col>
      <xdr:colOff>369791</xdr:colOff>
      <xdr:row>8</xdr:row>
      <xdr:rowOff>12324</xdr:rowOff>
    </xdr:from>
    <xdr:to>
      <xdr:col>1</xdr:col>
      <xdr:colOff>6655391</xdr:colOff>
      <xdr:row>32</xdr:row>
      <xdr:rowOff>40224</xdr:rowOff>
    </xdr:to>
    <xdr:graphicFrame macro="">
      <xdr:nvGraphicFramePr>
        <xdr:cNvPr id="2" name="Chart 1">
          <a:extLst>
            <a:ext uri="{FF2B5EF4-FFF2-40B4-BE49-F238E27FC236}">
              <a16:creationId xmlns:a16="http://schemas.microsoft.com/office/drawing/2014/main" id="{28E782D4-F66D-429B-81D0-71C7D4A936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58586</xdr:colOff>
      <xdr:row>34</xdr:row>
      <xdr:rowOff>168087</xdr:rowOff>
    </xdr:from>
    <xdr:to>
      <xdr:col>1</xdr:col>
      <xdr:colOff>6644186</xdr:colOff>
      <xdr:row>61</xdr:row>
      <xdr:rowOff>43587</xdr:rowOff>
    </xdr:to>
    <xdr:graphicFrame macro="">
      <xdr:nvGraphicFramePr>
        <xdr:cNvPr id="3" name="Chart 2">
          <a:extLst>
            <a:ext uri="{FF2B5EF4-FFF2-40B4-BE49-F238E27FC236}">
              <a16:creationId xmlns:a16="http://schemas.microsoft.com/office/drawing/2014/main" id="{42260890-800C-47FE-B386-59F8061C0F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editAs="absolute">
    <xdr:from>
      <xdr:col>0</xdr:col>
      <xdr:colOff>505944</xdr:colOff>
      <xdr:row>9</xdr:row>
      <xdr:rowOff>184895</xdr:rowOff>
    </xdr:from>
    <xdr:to>
      <xdr:col>2</xdr:col>
      <xdr:colOff>28794</xdr:colOff>
      <xdr:row>31</xdr:row>
      <xdr:rowOff>184220</xdr:rowOff>
    </xdr:to>
    <xdr:graphicFrame macro="">
      <xdr:nvGraphicFramePr>
        <xdr:cNvPr id="2" name="Chart 1">
          <a:extLst>
            <a:ext uri="{FF2B5EF4-FFF2-40B4-BE49-F238E27FC236}">
              <a16:creationId xmlns:a16="http://schemas.microsoft.com/office/drawing/2014/main" id="{F13ECE01-C7AC-410E-91E7-571C80214DD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7393</xdr:colOff>
      <xdr:row>32</xdr:row>
      <xdr:rowOff>176893</xdr:rowOff>
    </xdr:from>
    <xdr:to>
      <xdr:col>1</xdr:col>
      <xdr:colOff>6710143</xdr:colOff>
      <xdr:row>59</xdr:row>
      <xdr:rowOff>176218</xdr:rowOff>
    </xdr:to>
    <xdr:graphicFrame macro="">
      <xdr:nvGraphicFramePr>
        <xdr:cNvPr id="3" name="Chart 2">
          <a:extLst>
            <a:ext uri="{FF2B5EF4-FFF2-40B4-BE49-F238E27FC236}">
              <a16:creationId xmlns:a16="http://schemas.microsoft.com/office/drawing/2014/main" id="{5750B56A-5107-4D6A-BA50-68B8FE1F79F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72092</cdr:x>
      <cdr:y>0.00248</cdr:y>
    </cdr:from>
    <cdr:to>
      <cdr:x>0.95179</cdr:x>
      <cdr:y>0.06497</cdr:y>
    </cdr:to>
    <cdr:sp macro="" textlink="">
      <cdr:nvSpPr>
        <cdr:cNvPr id="2" name="TextBox 1">
          <a:extLst xmlns:a="http://schemas.openxmlformats.org/drawingml/2006/main">
            <a:ext uri="{FF2B5EF4-FFF2-40B4-BE49-F238E27FC236}">
              <a16:creationId xmlns:a16="http://schemas.microsoft.com/office/drawing/2014/main" id="{43D1BA21-8FE8-4824-A105-DC8737EE6143}"/>
            </a:ext>
          </a:extLst>
        </cdr:cNvPr>
        <cdr:cNvSpPr txBox="1"/>
      </cdr:nvSpPr>
      <cdr:spPr>
        <a:xfrm xmlns:a="http://schemas.openxmlformats.org/drawingml/2006/main">
          <a:off x="5195207" y="13607"/>
          <a:ext cx="166370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a:t>
          </a:r>
        </a:p>
      </cdr:txBody>
    </cdr:sp>
  </cdr:relSizeAnchor>
</c:userShapes>
</file>

<file path=xl/drawings/drawing74.xml><?xml version="1.0" encoding="utf-8"?>
<xdr:wsDr xmlns:xdr="http://schemas.openxmlformats.org/drawingml/2006/spreadsheetDrawing" xmlns:a="http://schemas.openxmlformats.org/drawingml/2006/main">
  <xdr:absoluteAnchor>
    <xdr:pos x="282123" y="1539422"/>
    <xdr:ext cx="7200000" cy="5400000"/>
    <xdr:graphicFrame macro="">
      <xdr:nvGraphicFramePr>
        <xdr:cNvPr id="2" name="Diagram 1">
          <a:extLst>
            <a:ext uri="{FF2B5EF4-FFF2-40B4-BE49-F238E27FC236}">
              <a16:creationId xmlns:a16="http://schemas.microsoft.com/office/drawing/2014/main" id="{ABE94869-1C23-42D2-ACEE-855263DD7DF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42207" y="7226300"/>
    <xdr:ext cx="7200000" cy="5400000"/>
    <xdr:graphicFrame macro="">
      <xdr:nvGraphicFramePr>
        <xdr:cNvPr id="3" name="Diagram 1">
          <a:extLst>
            <a:ext uri="{FF2B5EF4-FFF2-40B4-BE49-F238E27FC236}">
              <a16:creationId xmlns:a16="http://schemas.microsoft.com/office/drawing/2014/main" id="{8955A6B7-E3B8-432F-A08F-58822F117C7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5.xml><?xml version="1.0" encoding="utf-8"?>
<c:userShapes xmlns:c="http://schemas.openxmlformats.org/drawingml/2006/chart">
  <cdr:relSizeAnchor xmlns:cdr="http://schemas.openxmlformats.org/drawingml/2006/chartDrawing">
    <cdr:from>
      <cdr:x>0.65793</cdr:x>
      <cdr:y>0.07946</cdr:y>
    </cdr:from>
    <cdr:to>
      <cdr:x>0.72811</cdr:x>
      <cdr:y>0.07996</cdr:y>
    </cdr:to>
    <cdr:cxnSp macro="">
      <cdr:nvCxnSpPr>
        <cdr:cNvPr id="2" name="Straight Arrow Connector 1">
          <a:extLst xmlns:a="http://schemas.openxmlformats.org/drawingml/2006/main">
            <a:ext uri="{FF2B5EF4-FFF2-40B4-BE49-F238E27FC236}">
              <a16:creationId xmlns:a16="http://schemas.microsoft.com/office/drawing/2014/main" id="{19BB23AC-5C1E-4ED1-AD53-E41D751F3997}"/>
            </a:ext>
          </a:extLst>
        </cdr:cNvPr>
        <cdr:cNvCxnSpPr/>
      </cdr:nvCxnSpPr>
      <cdr:spPr>
        <a:xfrm xmlns:a="http://schemas.openxmlformats.org/drawingml/2006/main" flipV="1">
          <a:off x="4737096" y="429060"/>
          <a:ext cx="505296" cy="270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106</cdr:x>
      <cdr:y>0.05409</cdr:y>
    </cdr:from>
    <cdr:to>
      <cdr:x>0.85158</cdr:x>
      <cdr:y>0.15471</cdr:y>
    </cdr:to>
    <cdr:sp macro="" textlink="">
      <cdr:nvSpPr>
        <cdr:cNvPr id="4" name="TextBox 7">
          <a:extLst xmlns:a="http://schemas.openxmlformats.org/drawingml/2006/main">
            <a:ext uri="{FF2B5EF4-FFF2-40B4-BE49-F238E27FC236}">
              <a16:creationId xmlns:a16="http://schemas.microsoft.com/office/drawing/2014/main" id="{58F95057-614F-40C9-88FC-0C8406FF39B0}"/>
            </a:ext>
          </a:extLst>
        </cdr:cNvPr>
        <cdr:cNvSpPr txBox="1"/>
      </cdr:nvSpPr>
      <cdr:spPr>
        <a:xfrm xmlns:a="http://schemas.openxmlformats.org/drawingml/2006/main">
          <a:off x="5191632" y="292106"/>
          <a:ext cx="939744" cy="543348"/>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új NPL</a:t>
          </a:r>
          <a:r>
            <a:rPr lang="hu-HU" sz="1400" baseline="0" dirty="0" err="1">
              <a:solidFill>
                <a:sysClr val="windowText" lastClr="000000"/>
              </a:solidFill>
            </a:rPr>
            <a:t> definíció</a:t>
          </a:r>
          <a:endParaRPr lang="hu-HU" sz="1400" dirty="0" err="1">
            <a:solidFill>
              <a:sysClr val="windowText" lastClr="000000"/>
            </a:solidFill>
          </a:endParaRPr>
        </a:p>
      </cdr:txBody>
    </cdr:sp>
  </cdr:relSizeAnchor>
  <cdr:relSizeAnchor xmlns:cdr="http://schemas.openxmlformats.org/drawingml/2006/chartDrawing">
    <cdr:from>
      <cdr:x>0.49351</cdr:x>
      <cdr:y>0.07946</cdr:y>
    </cdr:from>
    <cdr:to>
      <cdr:x>0.5909</cdr:x>
      <cdr:y>0.08046</cdr:y>
    </cdr:to>
    <cdr:cxnSp macro="">
      <cdr:nvCxnSpPr>
        <cdr:cNvPr id="5" name="Straight Arrow Connector 4">
          <a:extLst xmlns:a="http://schemas.openxmlformats.org/drawingml/2006/main">
            <a:ext uri="{FF2B5EF4-FFF2-40B4-BE49-F238E27FC236}">
              <a16:creationId xmlns:a16="http://schemas.microsoft.com/office/drawing/2014/main" id="{B317C593-8BD4-4A71-A056-C8B701524B8D}"/>
            </a:ext>
          </a:extLst>
        </cdr:cNvPr>
        <cdr:cNvCxnSpPr/>
      </cdr:nvCxnSpPr>
      <cdr:spPr>
        <a:xfrm xmlns:a="http://schemas.openxmlformats.org/drawingml/2006/main" flipH="1" flipV="1">
          <a:off x="3553277" y="429078"/>
          <a:ext cx="701223" cy="5422"/>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368</cdr:x>
      <cdr:y>0.05644</cdr:y>
    </cdr:from>
    <cdr:to>
      <cdr:x>0.48469</cdr:x>
      <cdr:y>0.15706</cdr:y>
    </cdr:to>
    <cdr:sp macro="" textlink="">
      <cdr:nvSpPr>
        <cdr:cNvPr id="7" name="TextBox 7">
          <a:extLst xmlns:a="http://schemas.openxmlformats.org/drawingml/2006/main">
            <a:ext uri="{FF2B5EF4-FFF2-40B4-BE49-F238E27FC236}">
              <a16:creationId xmlns:a16="http://schemas.microsoft.com/office/drawing/2014/main" id="{F9F728E3-53BB-4A06-B7FA-61BB35CDE298}"/>
            </a:ext>
          </a:extLst>
        </cdr:cNvPr>
        <cdr:cNvSpPr txBox="1"/>
      </cdr:nvSpPr>
      <cdr:spPr>
        <a:xfrm xmlns:a="http://schemas.openxmlformats.org/drawingml/2006/main">
          <a:off x="962477" y="304800"/>
          <a:ext cx="2527300" cy="543348"/>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a:solidFill>
                <a:sysClr val="windowText" lastClr="000000"/>
              </a:solidFill>
              <a:latin typeface="+mn-lt"/>
              <a:ea typeface="+mn-ea"/>
              <a:cs typeface="+mn-cs"/>
            </a:rPr>
            <a:t>régi NPL definíció (90 napon túli késedelem</a:t>
          </a:r>
          <a:r>
            <a:rPr lang="hu-HU" sz="1100" baseline="0">
              <a:solidFill>
                <a:sysClr val="windowText" lastClr="000000"/>
              </a:solidFill>
              <a:effectLst/>
              <a:latin typeface="+mn-lt"/>
              <a:ea typeface="+mn-ea"/>
              <a:cs typeface="+mn-cs"/>
            </a:rPr>
            <a:t>)</a:t>
          </a:r>
          <a:endParaRPr lang="hu-HU" sz="1400">
            <a:solidFill>
              <a:sysClr val="windowText" lastClr="000000"/>
            </a:solidFill>
            <a:effectLst/>
          </a:endParaRPr>
        </a:p>
      </cdr:txBody>
    </cdr:sp>
  </cdr:relSizeAnchor>
  <cdr:relSizeAnchor xmlns:cdr="http://schemas.openxmlformats.org/drawingml/2006/chartDrawing">
    <cdr:from>
      <cdr:x>0.62024</cdr:x>
      <cdr:y>0.05413</cdr:y>
    </cdr:from>
    <cdr:to>
      <cdr:x>0.62024</cdr:x>
      <cdr:y>0.64164</cdr:y>
    </cdr:to>
    <cdr:cxnSp macro="">
      <cdr:nvCxnSpPr>
        <cdr:cNvPr id="8" name="Straight Connector 7">
          <a:extLst xmlns:a="http://schemas.openxmlformats.org/drawingml/2006/main">
            <a:ext uri="{FF2B5EF4-FFF2-40B4-BE49-F238E27FC236}">
              <a16:creationId xmlns:a16="http://schemas.microsoft.com/office/drawing/2014/main" id="{678C6F0E-B75C-4D77-A865-298C2ABA3A05}"/>
            </a:ext>
          </a:extLst>
        </cdr:cNvPr>
        <cdr:cNvCxnSpPr/>
      </cdr:nvCxnSpPr>
      <cdr:spPr>
        <a:xfrm xmlns:a="http://schemas.openxmlformats.org/drawingml/2006/main" flipV="1">
          <a:off x="4465723" y="292310"/>
          <a:ext cx="0" cy="3172556"/>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6.xml><?xml version="1.0" encoding="utf-8"?>
<c:userShapes xmlns:c="http://schemas.openxmlformats.org/drawingml/2006/chart">
  <cdr:relSizeAnchor xmlns:cdr="http://schemas.openxmlformats.org/drawingml/2006/chartDrawing">
    <cdr:from>
      <cdr:x>0.62606</cdr:x>
      <cdr:y>0.05409</cdr:y>
    </cdr:from>
    <cdr:to>
      <cdr:x>0.62618</cdr:x>
      <cdr:y>0.6303</cdr:y>
    </cdr:to>
    <cdr:cxnSp macro="">
      <cdr:nvCxnSpPr>
        <cdr:cNvPr id="2" name="Straight Connector 1">
          <a:extLst xmlns:a="http://schemas.openxmlformats.org/drawingml/2006/main">
            <a:ext uri="{FF2B5EF4-FFF2-40B4-BE49-F238E27FC236}">
              <a16:creationId xmlns:a16="http://schemas.microsoft.com/office/drawing/2014/main" id="{678C6F0E-B75C-4D77-A865-298C2ABA3A05}"/>
            </a:ext>
          </a:extLst>
        </cdr:cNvPr>
        <cdr:cNvCxnSpPr/>
      </cdr:nvCxnSpPr>
      <cdr:spPr>
        <a:xfrm xmlns:a="http://schemas.openxmlformats.org/drawingml/2006/main" flipV="1">
          <a:off x="4507608" y="292076"/>
          <a:ext cx="864" cy="3111534"/>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1805</cdr:x>
      <cdr:y>0.05174</cdr:y>
    </cdr:from>
    <cdr:to>
      <cdr:x>0.55373</cdr:x>
      <cdr:y>0.15001</cdr:y>
    </cdr:to>
    <cdr:sp macro="" textlink="">
      <cdr:nvSpPr>
        <cdr:cNvPr id="5" name="TextBox 7">
          <a:extLst xmlns:a="http://schemas.openxmlformats.org/drawingml/2006/main">
            <a:ext uri="{FF2B5EF4-FFF2-40B4-BE49-F238E27FC236}">
              <a16:creationId xmlns:a16="http://schemas.microsoft.com/office/drawing/2014/main" id="{58F95057-614F-40C9-88FC-0C8406FF39B0}"/>
            </a:ext>
          </a:extLst>
        </cdr:cNvPr>
        <cdr:cNvSpPr txBox="1"/>
      </cdr:nvSpPr>
      <cdr:spPr>
        <a:xfrm xmlns:a="http://schemas.openxmlformats.org/drawingml/2006/main">
          <a:off x="849988" y="279376"/>
          <a:ext cx="3136896" cy="530658"/>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previous NPL</a:t>
          </a:r>
          <a:r>
            <a:rPr lang="hu-HU" sz="1400" baseline="0" dirty="0" err="1">
              <a:solidFill>
                <a:sysClr val="windowText" lastClr="000000"/>
              </a:solidFill>
            </a:rPr>
            <a:t> definition (more than 90 days overdue)</a:t>
          </a:r>
          <a:endParaRPr lang="hu-HU" sz="1400" dirty="0" err="1">
            <a:solidFill>
              <a:sysClr val="windowText" lastClr="000000"/>
            </a:solidFill>
          </a:endParaRPr>
        </a:p>
      </cdr:txBody>
    </cdr:sp>
  </cdr:relSizeAnchor>
  <cdr:relSizeAnchor xmlns:cdr="http://schemas.openxmlformats.org/drawingml/2006/chartDrawing">
    <cdr:from>
      <cdr:x>0.54857</cdr:x>
      <cdr:y>0.07526</cdr:y>
    </cdr:from>
    <cdr:to>
      <cdr:x>0.61736</cdr:x>
      <cdr:y>0.07526</cdr:y>
    </cdr:to>
    <cdr:cxnSp macro="">
      <cdr:nvCxnSpPr>
        <cdr:cNvPr id="6" name="Straight Arrow Connector 5">
          <a:extLst xmlns:a="http://schemas.openxmlformats.org/drawingml/2006/main">
            <a:ext uri="{FF2B5EF4-FFF2-40B4-BE49-F238E27FC236}">
              <a16:creationId xmlns:a16="http://schemas.microsoft.com/office/drawing/2014/main" id="{19BB23AC-5C1E-4ED1-AD53-E41D751F3997}"/>
            </a:ext>
          </a:extLst>
        </cdr:cNvPr>
        <cdr:cNvCxnSpPr/>
      </cdr:nvCxnSpPr>
      <cdr:spPr>
        <a:xfrm xmlns:a="http://schemas.openxmlformats.org/drawingml/2006/main" flipH="1">
          <a:off x="3949704" y="406380"/>
          <a:ext cx="495288" cy="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204</cdr:x>
      <cdr:y>0.07711</cdr:y>
    </cdr:from>
    <cdr:to>
      <cdr:x>0.74222</cdr:x>
      <cdr:y>0.07761</cdr:y>
    </cdr:to>
    <cdr:cxnSp macro="">
      <cdr:nvCxnSpPr>
        <cdr:cNvPr id="7" name="Straight Arrow Connector 6">
          <a:extLst xmlns:a="http://schemas.openxmlformats.org/drawingml/2006/main">
            <a:ext uri="{FF2B5EF4-FFF2-40B4-BE49-F238E27FC236}">
              <a16:creationId xmlns:a16="http://schemas.microsoft.com/office/drawing/2014/main" id="{BF40A88D-888E-4FFB-89ED-52E812187F19}"/>
            </a:ext>
          </a:extLst>
        </cdr:cNvPr>
        <cdr:cNvCxnSpPr/>
      </cdr:nvCxnSpPr>
      <cdr:spPr>
        <a:xfrm xmlns:a="http://schemas.openxmlformats.org/drawingml/2006/main" flipV="1">
          <a:off x="4838688" y="416380"/>
          <a:ext cx="505296" cy="270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046</cdr:x>
      <cdr:y>0.05409</cdr:y>
    </cdr:from>
    <cdr:to>
      <cdr:x>0.87098</cdr:x>
      <cdr:y>0.15993</cdr:y>
    </cdr:to>
    <cdr:sp macro="" textlink="">
      <cdr:nvSpPr>
        <cdr:cNvPr id="8" name="TextBox 7">
          <a:extLst xmlns:a="http://schemas.openxmlformats.org/drawingml/2006/main">
            <a:ext uri="{FF2B5EF4-FFF2-40B4-BE49-F238E27FC236}">
              <a16:creationId xmlns:a16="http://schemas.microsoft.com/office/drawing/2014/main" id="{05D9D090-8A95-4C42-8A26-A163AAB39615}"/>
            </a:ext>
          </a:extLst>
        </cdr:cNvPr>
        <cdr:cNvSpPr txBox="1"/>
      </cdr:nvSpPr>
      <cdr:spPr>
        <a:xfrm xmlns:a="http://schemas.openxmlformats.org/drawingml/2006/main">
          <a:off x="5331308" y="292082"/>
          <a:ext cx="939744" cy="571536"/>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new NPL</a:t>
          </a:r>
          <a:r>
            <a:rPr lang="hu-HU" sz="1400" baseline="0" dirty="0" err="1">
              <a:solidFill>
                <a:sysClr val="windowText" lastClr="000000"/>
              </a:solidFill>
            </a:rPr>
            <a:t> definition</a:t>
          </a:r>
          <a:endParaRPr lang="hu-HU" sz="1400" dirty="0" err="1">
            <a:solidFill>
              <a:sysClr val="windowText" lastClr="000000"/>
            </a:solidFill>
          </a:endParaRPr>
        </a:p>
      </cdr:txBody>
    </cdr:sp>
  </cdr:relSizeAnchor>
</c:userShapes>
</file>

<file path=xl/drawings/drawing77.xml><?xml version="1.0" encoding="utf-8"?>
<xdr:wsDr xmlns:xdr="http://schemas.openxmlformats.org/drawingml/2006/spreadsheetDrawing" xmlns:a="http://schemas.openxmlformats.org/drawingml/2006/main">
  <xdr:twoCellAnchor>
    <xdr:from>
      <xdr:col>0</xdr:col>
      <xdr:colOff>762000</xdr:colOff>
      <xdr:row>7</xdr:row>
      <xdr:rowOff>355599</xdr:rowOff>
    </xdr:from>
    <xdr:to>
      <xdr:col>1</xdr:col>
      <xdr:colOff>7047600</xdr:colOff>
      <xdr:row>28</xdr:row>
      <xdr:rowOff>15199</xdr:rowOff>
    </xdr:to>
    <xdr:grpSp>
      <xdr:nvGrpSpPr>
        <xdr:cNvPr id="2" name="Group 1">
          <a:extLst>
            <a:ext uri="{FF2B5EF4-FFF2-40B4-BE49-F238E27FC236}">
              <a16:creationId xmlns:a16="http://schemas.microsoft.com/office/drawing/2014/main" id="{003CA447-33AD-4977-86B6-7628B62DCD11}"/>
            </a:ext>
          </a:extLst>
        </xdr:cNvPr>
        <xdr:cNvGrpSpPr/>
      </xdr:nvGrpSpPr>
      <xdr:grpSpPr>
        <a:xfrm>
          <a:off x="762000" y="1777999"/>
          <a:ext cx="7200000" cy="5400000"/>
          <a:chOff x="115694791" y="3685116"/>
          <a:chExt cx="7200000" cy="5400000"/>
        </a:xfrm>
      </xdr:grpSpPr>
      <xdr:grpSp>
        <xdr:nvGrpSpPr>
          <xdr:cNvPr id="3" name="Group 2">
            <a:extLst>
              <a:ext uri="{FF2B5EF4-FFF2-40B4-BE49-F238E27FC236}">
                <a16:creationId xmlns:a16="http://schemas.microsoft.com/office/drawing/2014/main" id="{57FA1104-46EB-482D-BC11-667911E9FCBF}"/>
              </a:ext>
            </a:extLst>
          </xdr:cNvPr>
          <xdr:cNvGrpSpPr/>
        </xdr:nvGrpSpPr>
        <xdr:grpSpPr>
          <a:xfrm>
            <a:off x="115694791" y="3685116"/>
            <a:ext cx="7200000" cy="5400000"/>
            <a:chOff x="115694791" y="3685116"/>
            <a:chExt cx="7200000" cy="5400000"/>
          </a:xfrm>
        </xdr:grpSpPr>
        <xdr:graphicFrame macro="">
          <xdr:nvGraphicFramePr>
            <xdr:cNvPr id="5" name="Chart 4">
              <a:extLst>
                <a:ext uri="{FF2B5EF4-FFF2-40B4-BE49-F238E27FC236}">
                  <a16:creationId xmlns:a16="http://schemas.microsoft.com/office/drawing/2014/main" id="{8C0E9E76-D56D-41ED-A0F0-883D4DF9A7B3}"/>
                </a:ext>
              </a:extLst>
            </xdr:cNvPr>
            <xdr:cNvGraphicFramePr>
              <a:graphicFrameLocks/>
            </xdr:cNvGraphicFramePr>
          </xdr:nvGraphicFramePr>
          <xdr:xfrm>
            <a:off x="115694791" y="3685116"/>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5">
              <a:extLst>
                <a:ext uri="{FF2B5EF4-FFF2-40B4-BE49-F238E27FC236}">
                  <a16:creationId xmlns:a16="http://schemas.microsoft.com/office/drawing/2014/main" id="{FCD315C1-A809-4753-83F1-73434672C5EB}"/>
                </a:ext>
              </a:extLst>
            </xdr:cNvPr>
            <xdr:cNvSpPr txBox="1"/>
          </xdr:nvSpPr>
          <xdr:spPr>
            <a:xfrm>
              <a:off x="116333656" y="4002617"/>
              <a:ext cx="2345635" cy="755159"/>
            </a:xfrm>
            <a:prstGeom prst="rect">
              <a:avLst/>
            </a:prstGeom>
            <a:noFill/>
          </xdr:spPr>
          <xdr:txBody>
            <a:bodyPr vertOverflow="clip" horzOverflow="clip" wrap="square" rtlCol="0" anchor="t">
              <a:noAutofit/>
            </a:bodyPr>
            <a:lstStyle/>
            <a:p>
              <a:pPr algn="ctr"/>
              <a:r>
                <a:rPr lang="hu-HU" sz="1600" i="0" dirty="0" err="1">
                  <a:solidFill>
                    <a:sysClr val="windowText" lastClr="000000"/>
                  </a:solidFill>
                </a:rPr>
                <a:t>régi NPL definíció</a:t>
              </a:r>
            </a:p>
            <a:p>
              <a:pPr algn="ctr"/>
              <a:r>
                <a:rPr lang="hu-HU" sz="1600" i="0" dirty="0" err="1">
                  <a:solidFill>
                    <a:sysClr val="windowText" lastClr="000000"/>
                  </a:solidFill>
                </a:rPr>
                <a:t>(90 napon túli késedelem)</a:t>
              </a:r>
            </a:p>
          </xdr:txBody>
        </xdr:sp>
      </xdr:grpSp>
      <xdr:cxnSp macro="">
        <xdr:nvCxnSpPr>
          <xdr:cNvPr id="4" name="Straight Connector 3">
            <a:extLst>
              <a:ext uri="{FF2B5EF4-FFF2-40B4-BE49-F238E27FC236}">
                <a16:creationId xmlns:a16="http://schemas.microsoft.com/office/drawing/2014/main" id="{9435C173-C991-49E7-8D17-56DA3D80DB14}"/>
              </a:ext>
            </a:extLst>
          </xdr:cNvPr>
          <xdr:cNvCxnSpPr/>
        </xdr:nvCxnSpPr>
        <xdr:spPr>
          <a:xfrm>
            <a:off x="118800217" y="3979334"/>
            <a:ext cx="6074" cy="2918883"/>
          </a:xfrm>
          <a:prstGeom prst="line">
            <a:avLst/>
          </a:prstGeom>
          <a:ln w="28575">
            <a:solidFill>
              <a:srgbClr val="00206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58</xdr:col>
      <xdr:colOff>228600</xdr:colOff>
      <xdr:row>27</xdr:row>
      <xdr:rowOff>50800</xdr:rowOff>
    </xdr:from>
    <xdr:to>
      <xdr:col>70</xdr:col>
      <xdr:colOff>113400</xdr:colOff>
      <xdr:row>53</xdr:row>
      <xdr:rowOff>167600</xdr:rowOff>
    </xdr:to>
    <xdr:graphicFrame macro="">
      <xdr:nvGraphicFramePr>
        <xdr:cNvPr id="7" name="Chart 6">
          <a:extLst>
            <a:ext uri="{FF2B5EF4-FFF2-40B4-BE49-F238E27FC236}">
              <a16:creationId xmlns:a16="http://schemas.microsoft.com/office/drawing/2014/main" id="{1970116B-7248-49DF-BF03-D3AC05DE6A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58</xdr:col>
      <xdr:colOff>228600</xdr:colOff>
      <xdr:row>7</xdr:row>
      <xdr:rowOff>38100</xdr:rowOff>
    </xdr:from>
    <xdr:to>
      <xdr:col>70</xdr:col>
      <xdr:colOff>113400</xdr:colOff>
      <xdr:row>26</xdr:row>
      <xdr:rowOff>104100</xdr:rowOff>
    </xdr:to>
    <xdr:graphicFrame macro="">
      <xdr:nvGraphicFramePr>
        <xdr:cNvPr id="8" name="Chart 7">
          <a:extLst>
            <a:ext uri="{FF2B5EF4-FFF2-40B4-BE49-F238E27FC236}">
              <a16:creationId xmlns:a16="http://schemas.microsoft.com/office/drawing/2014/main" id="{3F0A6F0F-4CAB-4A4D-ADB7-8E219206B3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58</xdr:col>
      <xdr:colOff>76199</xdr:colOff>
      <xdr:row>84</xdr:row>
      <xdr:rowOff>57148</xdr:rowOff>
    </xdr:from>
    <xdr:to>
      <xdr:col>69</xdr:col>
      <xdr:colOff>545199</xdr:colOff>
      <xdr:row>111</xdr:row>
      <xdr:rowOff>46948</xdr:rowOff>
    </xdr:to>
    <xdr:graphicFrame macro="">
      <xdr:nvGraphicFramePr>
        <xdr:cNvPr id="9" name="Chart 8">
          <a:extLst>
            <a:ext uri="{FF2B5EF4-FFF2-40B4-BE49-F238E27FC236}">
              <a16:creationId xmlns:a16="http://schemas.microsoft.com/office/drawing/2014/main" id="{1706DB15-0C9A-4465-8A28-6B7572AE7B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58</xdr:col>
      <xdr:colOff>12700</xdr:colOff>
      <xdr:row>54</xdr:row>
      <xdr:rowOff>127000</xdr:rowOff>
    </xdr:from>
    <xdr:to>
      <xdr:col>70</xdr:col>
      <xdr:colOff>422682</xdr:colOff>
      <xdr:row>83</xdr:row>
      <xdr:rowOff>88900</xdr:rowOff>
    </xdr:to>
    <xdr:graphicFrame macro="">
      <xdr:nvGraphicFramePr>
        <xdr:cNvPr id="10" name="Chart 4">
          <a:extLst>
            <a:ext uri="{FF2B5EF4-FFF2-40B4-BE49-F238E27FC236}">
              <a16:creationId xmlns:a16="http://schemas.microsoft.com/office/drawing/2014/main" id="{9FAAB448-5A56-4C7A-8F29-D278C8B81A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absolute">
    <xdr:from>
      <xdr:col>72</xdr:col>
      <xdr:colOff>228600</xdr:colOff>
      <xdr:row>83</xdr:row>
      <xdr:rowOff>177800</xdr:rowOff>
    </xdr:from>
    <xdr:to>
      <xdr:col>84</xdr:col>
      <xdr:colOff>113400</xdr:colOff>
      <xdr:row>110</xdr:row>
      <xdr:rowOff>91400</xdr:rowOff>
    </xdr:to>
    <xdr:graphicFrame macro="">
      <xdr:nvGraphicFramePr>
        <xdr:cNvPr id="11" name="Chart 10">
          <a:extLst>
            <a:ext uri="{FF2B5EF4-FFF2-40B4-BE49-F238E27FC236}">
              <a16:creationId xmlns:a16="http://schemas.microsoft.com/office/drawing/2014/main" id="{65A67476-1106-44BF-97AB-C633F91DD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71</xdr:col>
      <xdr:colOff>457200</xdr:colOff>
      <xdr:row>110</xdr:row>
      <xdr:rowOff>165100</xdr:rowOff>
    </xdr:from>
    <xdr:to>
      <xdr:col>87</xdr:col>
      <xdr:colOff>38100</xdr:colOff>
      <xdr:row>141</xdr:row>
      <xdr:rowOff>190500</xdr:rowOff>
    </xdr:to>
    <xdr:graphicFrame macro="">
      <xdr:nvGraphicFramePr>
        <xdr:cNvPr id="12" name="Chart 11">
          <a:extLst>
            <a:ext uri="{FF2B5EF4-FFF2-40B4-BE49-F238E27FC236}">
              <a16:creationId xmlns:a16="http://schemas.microsoft.com/office/drawing/2014/main" id="{BCE6033D-7426-402E-B06C-FA06CB6B0C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58</xdr:col>
      <xdr:colOff>266700</xdr:colOff>
      <xdr:row>110</xdr:row>
      <xdr:rowOff>12700</xdr:rowOff>
    </xdr:from>
    <xdr:to>
      <xdr:col>70</xdr:col>
      <xdr:colOff>151500</xdr:colOff>
      <xdr:row>136</xdr:row>
      <xdr:rowOff>129500</xdr:rowOff>
    </xdr:to>
    <xdr:graphicFrame macro="">
      <xdr:nvGraphicFramePr>
        <xdr:cNvPr id="13" name="Chart 12">
          <a:extLst>
            <a:ext uri="{FF2B5EF4-FFF2-40B4-BE49-F238E27FC236}">
              <a16:creationId xmlns:a16="http://schemas.microsoft.com/office/drawing/2014/main" id="{4B6E2E01-62C4-487A-AE7D-293D647479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148</xdr:col>
      <xdr:colOff>203200</xdr:colOff>
      <xdr:row>10</xdr:row>
      <xdr:rowOff>88900</xdr:rowOff>
    </xdr:from>
    <xdr:to>
      <xdr:col>160</xdr:col>
      <xdr:colOff>88000</xdr:colOff>
      <xdr:row>37</xdr:row>
      <xdr:rowOff>2500</xdr:rowOff>
    </xdr:to>
    <xdr:graphicFrame macro="">
      <xdr:nvGraphicFramePr>
        <xdr:cNvPr id="14" name="Chart 13">
          <a:extLst>
            <a:ext uri="{FF2B5EF4-FFF2-40B4-BE49-F238E27FC236}">
              <a16:creationId xmlns:a16="http://schemas.microsoft.com/office/drawing/2014/main" id="{AFEBCC76-4305-48EF-89E7-F67F6E9076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97</xdr:col>
      <xdr:colOff>571500</xdr:colOff>
      <xdr:row>57</xdr:row>
      <xdr:rowOff>12700</xdr:rowOff>
    </xdr:from>
    <xdr:to>
      <xdr:col>109</xdr:col>
      <xdr:colOff>456300</xdr:colOff>
      <xdr:row>83</xdr:row>
      <xdr:rowOff>129500</xdr:rowOff>
    </xdr:to>
    <xdr:graphicFrame macro="">
      <xdr:nvGraphicFramePr>
        <xdr:cNvPr id="15" name="Chart 14">
          <a:extLst>
            <a:ext uri="{FF2B5EF4-FFF2-40B4-BE49-F238E27FC236}">
              <a16:creationId xmlns:a16="http://schemas.microsoft.com/office/drawing/2014/main" id="{23C061E4-E152-46EC-9FFB-E906279A4B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editAs="absolute">
    <xdr:from>
      <xdr:col>112</xdr:col>
      <xdr:colOff>368300</xdr:colOff>
      <xdr:row>56</xdr:row>
      <xdr:rowOff>190500</xdr:rowOff>
    </xdr:from>
    <xdr:to>
      <xdr:col>124</xdr:col>
      <xdr:colOff>253100</xdr:colOff>
      <xdr:row>83</xdr:row>
      <xdr:rowOff>104100</xdr:rowOff>
    </xdr:to>
    <xdr:graphicFrame macro="">
      <xdr:nvGraphicFramePr>
        <xdr:cNvPr id="16" name="Chart 15">
          <a:extLst>
            <a:ext uri="{FF2B5EF4-FFF2-40B4-BE49-F238E27FC236}">
              <a16:creationId xmlns:a16="http://schemas.microsoft.com/office/drawing/2014/main" id="{E28BD8C4-AAF2-402F-9F9B-D1E77166E3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749300</xdr:colOff>
      <xdr:row>31</xdr:row>
      <xdr:rowOff>12700</xdr:rowOff>
    </xdr:from>
    <xdr:to>
      <xdr:col>1</xdr:col>
      <xdr:colOff>7034900</xdr:colOff>
      <xdr:row>57</xdr:row>
      <xdr:rowOff>129500</xdr:rowOff>
    </xdr:to>
    <xdr:grpSp>
      <xdr:nvGrpSpPr>
        <xdr:cNvPr id="17" name="Group 16">
          <a:extLst>
            <a:ext uri="{FF2B5EF4-FFF2-40B4-BE49-F238E27FC236}">
              <a16:creationId xmlns:a16="http://schemas.microsoft.com/office/drawing/2014/main" id="{390770D0-2B08-4B94-BAD6-47F081406000}"/>
            </a:ext>
          </a:extLst>
        </xdr:cNvPr>
        <xdr:cNvGrpSpPr/>
      </xdr:nvGrpSpPr>
      <xdr:grpSpPr>
        <a:xfrm>
          <a:off x="749300" y="7785100"/>
          <a:ext cx="7200000" cy="5400000"/>
          <a:chOff x="115720191" y="3697816"/>
          <a:chExt cx="7200000" cy="5400000"/>
        </a:xfrm>
      </xdr:grpSpPr>
      <xdr:grpSp>
        <xdr:nvGrpSpPr>
          <xdr:cNvPr id="18" name="Group 17">
            <a:extLst>
              <a:ext uri="{FF2B5EF4-FFF2-40B4-BE49-F238E27FC236}">
                <a16:creationId xmlns:a16="http://schemas.microsoft.com/office/drawing/2014/main" id="{908A65C6-D068-44EB-B2BE-C7894BF79F56}"/>
              </a:ext>
            </a:extLst>
          </xdr:cNvPr>
          <xdr:cNvGrpSpPr/>
        </xdr:nvGrpSpPr>
        <xdr:grpSpPr>
          <a:xfrm>
            <a:off x="115720191" y="3697816"/>
            <a:ext cx="7200000" cy="5400000"/>
            <a:chOff x="115720191" y="3697816"/>
            <a:chExt cx="7200000" cy="5400000"/>
          </a:xfrm>
        </xdr:grpSpPr>
        <xdr:graphicFrame macro="">
          <xdr:nvGraphicFramePr>
            <xdr:cNvPr id="20" name="Chart 19">
              <a:extLst>
                <a:ext uri="{FF2B5EF4-FFF2-40B4-BE49-F238E27FC236}">
                  <a16:creationId xmlns:a16="http://schemas.microsoft.com/office/drawing/2014/main" id="{80AFF836-B1B5-478A-B719-FFA5C2327419}"/>
                </a:ext>
              </a:extLst>
            </xdr:cNvPr>
            <xdr:cNvGraphicFramePr>
              <a:graphicFrameLocks/>
            </xdr:cNvGraphicFramePr>
          </xdr:nvGraphicFramePr>
          <xdr:xfrm>
            <a:off x="115720191" y="3697816"/>
            <a:ext cx="7200000" cy="5400000"/>
          </xdr:xfrm>
          <a:graphic>
            <a:graphicData uri="http://schemas.openxmlformats.org/drawingml/2006/chart">
              <c:chart xmlns:c="http://schemas.openxmlformats.org/drawingml/2006/chart" xmlns:r="http://schemas.openxmlformats.org/officeDocument/2006/relationships" r:id="rId12"/>
            </a:graphicData>
          </a:graphic>
        </xdr:graphicFrame>
        <xdr:sp macro="" textlink="">
          <xdr:nvSpPr>
            <xdr:cNvPr id="21" name="TextBox 20">
              <a:extLst>
                <a:ext uri="{FF2B5EF4-FFF2-40B4-BE49-F238E27FC236}">
                  <a16:creationId xmlns:a16="http://schemas.microsoft.com/office/drawing/2014/main" id="{BC594D44-2E7D-4587-9756-059D8B0D1679}"/>
                </a:ext>
              </a:extLst>
            </xdr:cNvPr>
            <xdr:cNvSpPr txBox="1"/>
          </xdr:nvSpPr>
          <xdr:spPr>
            <a:xfrm>
              <a:off x="116228192" y="4000499"/>
              <a:ext cx="2298700" cy="967317"/>
            </a:xfrm>
            <a:prstGeom prst="rect">
              <a:avLst/>
            </a:prstGeom>
            <a:noFill/>
          </xdr:spPr>
          <xdr:txBody>
            <a:bodyPr vertOverflow="clip" horzOverflow="clip" wrap="square" rtlCol="0" anchor="t">
              <a:noAutofit/>
            </a:bodyPr>
            <a:lstStyle/>
            <a:p>
              <a:pPr algn="ctr"/>
              <a:r>
                <a:rPr lang="hu-HU" sz="1600" i="0" dirty="0" err="1">
                  <a:solidFill>
                    <a:sysClr val="windowText" lastClr="000000"/>
                  </a:solidFill>
                </a:rPr>
                <a:t>previous NPL definition</a:t>
              </a:r>
            </a:p>
            <a:p>
              <a:pPr algn="ctr"/>
              <a:r>
                <a:rPr lang="hu-HU" sz="1600" i="0" dirty="0" err="1">
                  <a:solidFill>
                    <a:sysClr val="windowText" lastClr="000000"/>
                  </a:solidFill>
                </a:rPr>
                <a:t>(more than 90 days overdue)</a:t>
              </a:r>
            </a:p>
          </xdr:txBody>
        </xdr:sp>
      </xdr:grpSp>
      <xdr:cxnSp macro="">
        <xdr:nvCxnSpPr>
          <xdr:cNvPr id="19" name="Straight Connector 18">
            <a:extLst>
              <a:ext uri="{FF2B5EF4-FFF2-40B4-BE49-F238E27FC236}">
                <a16:creationId xmlns:a16="http://schemas.microsoft.com/office/drawing/2014/main" id="{62CA1DB7-8F6A-4F91-B633-307644EC165B}"/>
              </a:ext>
            </a:extLst>
          </xdr:cNvPr>
          <xdr:cNvCxnSpPr/>
        </xdr:nvCxnSpPr>
        <xdr:spPr>
          <a:xfrm>
            <a:off x="118800217" y="4004734"/>
            <a:ext cx="31474" cy="2690282"/>
          </a:xfrm>
          <a:prstGeom prst="line">
            <a:avLst/>
          </a:prstGeom>
          <a:ln w="28575">
            <a:solidFill>
              <a:srgbClr val="002060"/>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78.xml><?xml version="1.0" encoding="utf-8"?>
<c:userShapes xmlns:c="http://schemas.openxmlformats.org/drawingml/2006/chart">
  <cdr:relSizeAnchor xmlns:cdr="http://schemas.openxmlformats.org/drawingml/2006/chartDrawing">
    <cdr:from>
      <cdr:x>0.50801</cdr:x>
      <cdr:y>0.05644</cdr:y>
    </cdr:from>
    <cdr:to>
      <cdr:x>0.73202</cdr:x>
      <cdr:y>0.11992</cdr:y>
    </cdr:to>
    <cdr:sp macro="" textlink="">
      <cdr:nvSpPr>
        <cdr:cNvPr id="2" name="TextBox 26">
          <a:extLst xmlns:a="http://schemas.openxmlformats.org/drawingml/2006/main">
            <a:ext uri="{FF2B5EF4-FFF2-40B4-BE49-F238E27FC236}">
              <a16:creationId xmlns:a16="http://schemas.microsoft.com/office/drawing/2014/main" id="{C7093F22-A29D-4E5B-941F-0A42EDD9B2CC}"/>
            </a:ext>
          </a:extLst>
        </cdr:cNvPr>
        <cdr:cNvSpPr txBox="1"/>
      </cdr:nvSpPr>
      <cdr:spPr>
        <a:xfrm xmlns:a="http://schemas.openxmlformats.org/drawingml/2006/main">
          <a:off x="3657644" y="304776"/>
          <a:ext cx="1612872" cy="342792"/>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0" dirty="0" err="1">
              <a:solidFill>
                <a:sysClr val="windowText" lastClr="000000"/>
              </a:solidFill>
            </a:rPr>
            <a:t>új NPL definíció</a:t>
          </a:r>
        </a:p>
      </cdr:txBody>
    </cdr:sp>
  </cdr:relSizeAnchor>
  <cdr:relSizeAnchor xmlns:cdr="http://schemas.openxmlformats.org/drawingml/2006/chartDrawing">
    <cdr:from>
      <cdr:x>0.44274</cdr:x>
      <cdr:y>0.08466</cdr:y>
    </cdr:from>
    <cdr:to>
      <cdr:x>0.50274</cdr:x>
      <cdr:y>0.08466</cdr:y>
    </cdr:to>
    <cdr:cxnSp macro="">
      <cdr:nvCxnSpPr>
        <cdr:cNvPr id="4" name="Straight Arrow Connector 3">
          <a:extLst xmlns:a="http://schemas.openxmlformats.org/drawingml/2006/main">
            <a:ext uri="{FF2B5EF4-FFF2-40B4-BE49-F238E27FC236}">
              <a16:creationId xmlns:a16="http://schemas.microsoft.com/office/drawing/2014/main" id="{F4633946-62FB-4592-A61F-50F42CE25599}"/>
            </a:ext>
          </a:extLst>
        </cdr:cNvPr>
        <cdr:cNvCxnSpPr/>
      </cdr:nvCxnSpPr>
      <cdr:spPr>
        <a:xfrm xmlns:a="http://schemas.openxmlformats.org/drawingml/2006/main">
          <a:off x="3187724" y="457188"/>
          <a:ext cx="432000" cy="0"/>
        </a:xfrm>
        <a:prstGeom xmlns:a="http://schemas.openxmlformats.org/drawingml/2006/main" prst="straightConnector1">
          <a:avLst/>
        </a:prstGeom>
        <a:ln xmlns:a="http://schemas.openxmlformats.org/drawingml/2006/main" w="317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321</cdr:x>
      <cdr:y>0.08467</cdr:y>
    </cdr:from>
    <cdr:to>
      <cdr:x>0.41965</cdr:x>
      <cdr:y>0.08467</cdr:y>
    </cdr:to>
    <cdr:cxnSp macro="">
      <cdr:nvCxnSpPr>
        <cdr:cNvPr id="9" name="Straight Arrow Connector 8">
          <a:extLst xmlns:a="http://schemas.openxmlformats.org/drawingml/2006/main">
            <a:ext uri="{FF2B5EF4-FFF2-40B4-BE49-F238E27FC236}">
              <a16:creationId xmlns:a16="http://schemas.microsoft.com/office/drawing/2014/main" id="{16BFB56B-CF59-4E17-BEDB-4A68C48D5664}"/>
            </a:ext>
          </a:extLst>
        </cdr:cNvPr>
        <cdr:cNvCxnSpPr/>
      </cdr:nvCxnSpPr>
      <cdr:spPr>
        <a:xfrm xmlns:a="http://schemas.openxmlformats.org/drawingml/2006/main" flipH="1">
          <a:off x="2615108" y="457198"/>
          <a:ext cx="406368" cy="0"/>
        </a:xfrm>
        <a:prstGeom xmlns:a="http://schemas.openxmlformats.org/drawingml/2006/main" prst="straightConnector1">
          <a:avLst/>
        </a:prstGeom>
        <a:ln xmlns:a="http://schemas.openxmlformats.org/drawingml/2006/main" w="317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79.xml><?xml version="1.0" encoding="utf-8"?>
<c:userShapes xmlns:c="http://schemas.openxmlformats.org/drawingml/2006/chart">
  <cdr:relSizeAnchor xmlns:cdr="http://schemas.openxmlformats.org/drawingml/2006/chartDrawing">
    <cdr:from>
      <cdr:x>0.49742</cdr:x>
      <cdr:y>0.04939</cdr:y>
    </cdr:from>
    <cdr:to>
      <cdr:x>0.76376</cdr:x>
      <cdr:y>0.11287</cdr:y>
    </cdr:to>
    <cdr:sp macro="" textlink="">
      <cdr:nvSpPr>
        <cdr:cNvPr id="2" name="TextBox 26">
          <a:extLst xmlns:a="http://schemas.openxmlformats.org/drawingml/2006/main">
            <a:ext uri="{FF2B5EF4-FFF2-40B4-BE49-F238E27FC236}">
              <a16:creationId xmlns:a16="http://schemas.microsoft.com/office/drawing/2014/main" id="{C7093F22-A29D-4E5B-941F-0A42EDD9B2CC}"/>
            </a:ext>
          </a:extLst>
        </cdr:cNvPr>
        <cdr:cNvSpPr txBox="1"/>
      </cdr:nvSpPr>
      <cdr:spPr>
        <a:xfrm xmlns:a="http://schemas.openxmlformats.org/drawingml/2006/main">
          <a:off x="3581420" y="266690"/>
          <a:ext cx="1917648" cy="342792"/>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0" dirty="0" err="1">
              <a:solidFill>
                <a:sysClr val="windowText" lastClr="000000"/>
              </a:solidFill>
            </a:rPr>
            <a:t>new NPL definition</a:t>
          </a:r>
        </a:p>
      </cdr:txBody>
    </cdr:sp>
  </cdr:relSizeAnchor>
  <cdr:relSizeAnchor xmlns:cdr="http://schemas.openxmlformats.org/drawingml/2006/chartDrawing">
    <cdr:from>
      <cdr:x>0.43568</cdr:x>
      <cdr:y>0.07761</cdr:y>
    </cdr:from>
    <cdr:to>
      <cdr:x>0.49568</cdr:x>
      <cdr:y>0.07761</cdr:y>
    </cdr:to>
    <cdr:cxnSp macro="">
      <cdr:nvCxnSpPr>
        <cdr:cNvPr id="4" name="Straight Arrow Connector 3">
          <a:extLst xmlns:a="http://schemas.openxmlformats.org/drawingml/2006/main">
            <a:ext uri="{FF2B5EF4-FFF2-40B4-BE49-F238E27FC236}">
              <a16:creationId xmlns:a16="http://schemas.microsoft.com/office/drawing/2014/main" id="{F4633946-62FB-4592-A61F-50F42CE25599}"/>
            </a:ext>
          </a:extLst>
        </cdr:cNvPr>
        <cdr:cNvCxnSpPr/>
      </cdr:nvCxnSpPr>
      <cdr:spPr>
        <a:xfrm xmlns:a="http://schemas.openxmlformats.org/drawingml/2006/main">
          <a:off x="3136892" y="419112"/>
          <a:ext cx="432000" cy="0"/>
        </a:xfrm>
        <a:prstGeom xmlns:a="http://schemas.openxmlformats.org/drawingml/2006/main" prst="straightConnector1">
          <a:avLst/>
        </a:prstGeom>
        <a:ln xmlns:a="http://schemas.openxmlformats.org/drawingml/2006/main" w="317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321</cdr:x>
      <cdr:y>0.07761</cdr:y>
    </cdr:from>
    <cdr:to>
      <cdr:x>0.41965</cdr:x>
      <cdr:y>0.07761</cdr:y>
    </cdr:to>
    <cdr:cxnSp macro="">
      <cdr:nvCxnSpPr>
        <cdr:cNvPr id="9" name="Straight Arrow Connector 8">
          <a:extLst xmlns:a="http://schemas.openxmlformats.org/drawingml/2006/main">
            <a:ext uri="{FF2B5EF4-FFF2-40B4-BE49-F238E27FC236}">
              <a16:creationId xmlns:a16="http://schemas.microsoft.com/office/drawing/2014/main" id="{16BFB56B-CF59-4E17-BEDB-4A68C48D5664}"/>
            </a:ext>
          </a:extLst>
        </cdr:cNvPr>
        <cdr:cNvCxnSpPr/>
      </cdr:nvCxnSpPr>
      <cdr:spPr>
        <a:xfrm xmlns:a="http://schemas.openxmlformats.org/drawingml/2006/main" flipH="1">
          <a:off x="2615104" y="419112"/>
          <a:ext cx="406368" cy="0"/>
        </a:xfrm>
        <a:prstGeom xmlns:a="http://schemas.openxmlformats.org/drawingml/2006/main" prst="straightConnector1">
          <a:avLst/>
        </a:prstGeom>
        <a:ln xmlns:a="http://schemas.openxmlformats.org/drawingml/2006/main" w="3175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editAs="absolute">
    <xdr:from>
      <xdr:col>0</xdr:col>
      <xdr:colOff>482600</xdr:colOff>
      <xdr:row>7</xdr:row>
      <xdr:rowOff>25400</xdr:rowOff>
    </xdr:from>
    <xdr:to>
      <xdr:col>1</xdr:col>
      <xdr:colOff>6844400</xdr:colOff>
      <xdr:row>29</xdr:row>
      <xdr:rowOff>167600</xdr:rowOff>
    </xdr:to>
    <xdr:graphicFrame macro="">
      <xdr:nvGraphicFramePr>
        <xdr:cNvPr id="2" name="Diagram 2">
          <a:extLst>
            <a:ext uri="{FF2B5EF4-FFF2-40B4-BE49-F238E27FC236}">
              <a16:creationId xmlns:a16="http://schemas.microsoft.com/office/drawing/2014/main" id="{2CFD4E36-A0AB-4746-8BEC-2B0CC9C983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30200</xdr:colOff>
      <xdr:row>32</xdr:row>
      <xdr:rowOff>127000</xdr:rowOff>
    </xdr:from>
    <xdr:to>
      <xdr:col>1</xdr:col>
      <xdr:colOff>6692000</xdr:colOff>
      <xdr:row>59</xdr:row>
      <xdr:rowOff>40600</xdr:rowOff>
    </xdr:to>
    <xdr:graphicFrame macro="">
      <xdr:nvGraphicFramePr>
        <xdr:cNvPr id="3" name="Diagram 2">
          <a:extLst>
            <a:ext uri="{FF2B5EF4-FFF2-40B4-BE49-F238E27FC236}">
              <a16:creationId xmlns:a16="http://schemas.microsoft.com/office/drawing/2014/main" id="{EE40EB90-9E93-4A00-926D-A0F8FA40BF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0.xml><?xml version="1.0" encoding="utf-8"?>
<xdr:wsDr xmlns:xdr="http://schemas.openxmlformats.org/drawingml/2006/spreadsheetDrawing" xmlns:a="http://schemas.openxmlformats.org/drawingml/2006/main">
  <xdr:absoluteAnchor>
    <xdr:pos x="330200" y="1643856"/>
    <xdr:ext cx="7200000" cy="5400000"/>
    <xdr:graphicFrame macro="">
      <xdr:nvGraphicFramePr>
        <xdr:cNvPr id="2" name="Diagram 1">
          <a:extLst>
            <a:ext uri="{FF2B5EF4-FFF2-40B4-BE49-F238E27FC236}">
              <a16:creationId xmlns:a16="http://schemas.microsoft.com/office/drawing/2014/main" id="{441304FE-0AD4-43FD-859C-F123E7BAE8B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12750" y="7208837"/>
    <xdr:ext cx="7200000" cy="5400000"/>
    <xdr:graphicFrame macro="">
      <xdr:nvGraphicFramePr>
        <xdr:cNvPr id="3" name="Diagram 1">
          <a:extLst>
            <a:ext uri="{FF2B5EF4-FFF2-40B4-BE49-F238E27FC236}">
              <a16:creationId xmlns:a16="http://schemas.microsoft.com/office/drawing/2014/main" id="{14C802C2-FE0E-4F29-8F4B-C0E9988C1CC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0</xdr:col>
      <xdr:colOff>838200</xdr:colOff>
      <xdr:row>8</xdr:row>
      <xdr:rowOff>330200</xdr:rowOff>
    </xdr:from>
    <xdr:to>
      <xdr:col>1</xdr:col>
      <xdr:colOff>2227030</xdr:colOff>
      <xdr:row>8</xdr:row>
      <xdr:rowOff>743048</xdr:rowOff>
    </xdr:to>
    <xdr:sp macro="" textlink="">
      <xdr:nvSpPr>
        <xdr:cNvPr id="4" name="TextBox 1">
          <a:extLst>
            <a:ext uri="{FF2B5EF4-FFF2-40B4-BE49-F238E27FC236}">
              <a16:creationId xmlns:a16="http://schemas.microsoft.com/office/drawing/2014/main" id="{F1AF1071-8A74-469A-BA51-A8C1F044A9A7}"/>
            </a:ext>
          </a:extLst>
        </xdr:cNvPr>
        <xdr:cNvSpPr txBox="1"/>
      </xdr:nvSpPr>
      <xdr:spPr>
        <a:xfrm>
          <a:off x="838200" y="1930400"/>
          <a:ext cx="2369905" cy="412848"/>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Az NPL-definíció változása</a:t>
          </a:r>
        </a:p>
      </xdr:txBody>
    </xdr:sp>
    <xdr:clientData/>
  </xdr:twoCellAnchor>
  <xdr:twoCellAnchor>
    <xdr:from>
      <xdr:col>1</xdr:col>
      <xdr:colOff>2215230</xdr:colOff>
      <xdr:row>8</xdr:row>
      <xdr:rowOff>493496</xdr:rowOff>
    </xdr:from>
    <xdr:to>
      <xdr:col>1</xdr:col>
      <xdr:colOff>2772150</xdr:colOff>
      <xdr:row>8</xdr:row>
      <xdr:rowOff>495296</xdr:rowOff>
    </xdr:to>
    <xdr:cxnSp macro="">
      <xdr:nvCxnSpPr>
        <xdr:cNvPr id="5" name="Straight Arrow Connector 4">
          <a:extLst>
            <a:ext uri="{FF2B5EF4-FFF2-40B4-BE49-F238E27FC236}">
              <a16:creationId xmlns:a16="http://schemas.microsoft.com/office/drawing/2014/main" id="{609E24DD-B883-4904-9B47-A873806D57D7}"/>
            </a:ext>
          </a:extLst>
        </xdr:cNvPr>
        <xdr:cNvCxnSpPr/>
      </xdr:nvCxnSpPr>
      <xdr:spPr>
        <a:xfrm>
          <a:off x="3196305" y="2093696"/>
          <a:ext cx="556920" cy="1800"/>
        </a:xfrm>
        <a:prstGeom prst="straightConnector1">
          <a:avLst/>
        </a:prstGeom>
        <a:ln>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27</xdr:row>
      <xdr:rowOff>177800</xdr:rowOff>
    </xdr:from>
    <xdr:to>
      <xdr:col>1</xdr:col>
      <xdr:colOff>2366730</xdr:colOff>
      <xdr:row>29</xdr:row>
      <xdr:rowOff>88900</xdr:rowOff>
    </xdr:to>
    <xdr:sp macro="" textlink="">
      <xdr:nvSpPr>
        <xdr:cNvPr id="6" name="TextBox 1">
          <a:extLst>
            <a:ext uri="{FF2B5EF4-FFF2-40B4-BE49-F238E27FC236}">
              <a16:creationId xmlns:a16="http://schemas.microsoft.com/office/drawing/2014/main" id="{14463B8B-34EB-4129-B6FF-831CCAEAB090}"/>
            </a:ext>
          </a:extLst>
        </xdr:cNvPr>
        <xdr:cNvSpPr txBox="1"/>
      </xdr:nvSpPr>
      <xdr:spPr>
        <a:xfrm>
          <a:off x="981075" y="7407275"/>
          <a:ext cx="2366730" cy="31115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solidFill>
                <a:sysClr val="windowText" lastClr="000000"/>
              </a:solidFill>
            </a:rPr>
            <a:t>Changes in NPL definition</a:t>
          </a:r>
        </a:p>
      </xdr:txBody>
    </xdr:sp>
    <xdr:clientData/>
  </xdr:twoCellAnchor>
</xdr:wsDr>
</file>

<file path=xl/drawings/drawing81.xml><?xml version="1.0" encoding="utf-8"?>
<c:userShapes xmlns:c="http://schemas.openxmlformats.org/drawingml/2006/chart">
  <cdr:relSizeAnchor xmlns:cdr="http://schemas.openxmlformats.org/drawingml/2006/chartDrawing">
    <cdr:from>
      <cdr:x>0.06771</cdr:x>
      <cdr:y>0.47075</cdr:y>
    </cdr:from>
    <cdr:to>
      <cdr:x>0.54328</cdr:x>
      <cdr:y>0.58223</cdr:y>
    </cdr:to>
    <cdr:sp macro="" textlink="">
      <cdr:nvSpPr>
        <cdr:cNvPr id="2" name="TextBox 1"/>
        <cdr:cNvSpPr txBox="1"/>
      </cdr:nvSpPr>
      <cdr:spPr>
        <a:xfrm xmlns:a="http://schemas.openxmlformats.org/drawingml/2006/main">
          <a:off x="487544" y="2542070"/>
          <a:ext cx="3424056" cy="6019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t>MKB portfólió</a:t>
          </a:r>
          <a:r>
            <a:rPr lang="hu-HU" sz="1600" baseline="0"/>
            <a:t> értékesítése a szanálási alapnak</a:t>
          </a:r>
          <a:endParaRPr lang="hu-HU" sz="1600"/>
        </a:p>
      </cdr:txBody>
    </cdr:sp>
  </cdr:relSizeAnchor>
  <cdr:relSizeAnchor xmlns:cdr="http://schemas.openxmlformats.org/drawingml/2006/chartDrawing">
    <cdr:from>
      <cdr:x>0.50941</cdr:x>
      <cdr:y>0.42589</cdr:y>
    </cdr:from>
    <cdr:to>
      <cdr:x>0.55175</cdr:x>
      <cdr:y>0.47881</cdr:y>
    </cdr:to>
    <cdr:cxnSp macro="">
      <cdr:nvCxnSpPr>
        <cdr:cNvPr id="4" name="Straight Arrow Connector 3">
          <a:extLst xmlns:a="http://schemas.openxmlformats.org/drawingml/2006/main">
            <a:ext uri="{FF2B5EF4-FFF2-40B4-BE49-F238E27FC236}">
              <a16:creationId xmlns:a16="http://schemas.microsoft.com/office/drawing/2014/main" id="{D077FBD6-764B-4041-AB5F-CDED3968C6ED}"/>
            </a:ext>
          </a:extLst>
        </cdr:cNvPr>
        <cdr:cNvCxnSpPr/>
      </cdr:nvCxnSpPr>
      <cdr:spPr>
        <a:xfrm xmlns:a="http://schemas.openxmlformats.org/drawingml/2006/main" flipV="1">
          <a:off x="3667744" y="2299826"/>
          <a:ext cx="304848" cy="285768"/>
        </a:xfrm>
        <a:prstGeom xmlns:a="http://schemas.openxmlformats.org/drawingml/2006/main" prst="straightConnector1">
          <a:avLst/>
        </a:prstGeom>
        <a:ln xmlns:a="http://schemas.openxmlformats.org/drawingml/2006/main">
          <a:solidFill>
            <a:sysClr val="windowText" lastClr="000000"/>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2.xml><?xml version="1.0" encoding="utf-8"?>
<c:userShapes xmlns:c="http://schemas.openxmlformats.org/drawingml/2006/chart">
  <cdr:relSizeAnchor xmlns:cdr="http://schemas.openxmlformats.org/drawingml/2006/chartDrawing">
    <cdr:from>
      <cdr:x>0.50223</cdr:x>
      <cdr:y>0.4178</cdr:y>
    </cdr:from>
    <cdr:to>
      <cdr:x>0.53875</cdr:x>
      <cdr:y>0.45803</cdr:y>
    </cdr:to>
    <cdr:cxnSp macro="">
      <cdr:nvCxnSpPr>
        <cdr:cNvPr id="4" name="Straight Arrow Connector 3">
          <a:extLst xmlns:a="http://schemas.openxmlformats.org/drawingml/2006/main">
            <a:ext uri="{FF2B5EF4-FFF2-40B4-BE49-F238E27FC236}">
              <a16:creationId xmlns:a16="http://schemas.microsoft.com/office/drawing/2014/main" id="{D077FBD6-764B-4041-AB5F-CDED3968C6ED}"/>
            </a:ext>
          </a:extLst>
        </cdr:cNvPr>
        <cdr:cNvCxnSpPr/>
      </cdr:nvCxnSpPr>
      <cdr:spPr>
        <a:xfrm xmlns:a="http://schemas.openxmlformats.org/drawingml/2006/main" flipV="1">
          <a:off x="3616068" y="2256110"/>
          <a:ext cx="262944" cy="217242"/>
        </a:xfrm>
        <a:prstGeom xmlns:a="http://schemas.openxmlformats.org/drawingml/2006/main" prst="straightConnector1">
          <a:avLst/>
        </a:prstGeom>
        <a:ln xmlns:a="http://schemas.openxmlformats.org/drawingml/2006/main">
          <a:solidFill>
            <a:sysClr val="windowText" lastClr="000000"/>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5553</cdr:x>
      <cdr:y>0</cdr:y>
    </cdr:from>
    <cdr:to>
      <cdr:x>0.2861</cdr:x>
      <cdr:y>0.0504</cdr:y>
    </cdr:to>
    <cdr:sp macro="" textlink="">
      <cdr:nvSpPr>
        <cdr:cNvPr id="5" name="TextBox 1"/>
        <cdr:cNvSpPr txBox="1"/>
      </cdr:nvSpPr>
      <cdr:spPr>
        <a:xfrm xmlns:a="http://schemas.openxmlformats.org/drawingml/2006/main">
          <a:off x="399808" y="0"/>
          <a:ext cx="1660104" cy="27216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72055</cdr:x>
      <cdr:y>0</cdr:y>
    </cdr:from>
    <cdr:to>
      <cdr:x>0.95128</cdr:x>
      <cdr:y>0.05733</cdr:y>
    </cdr:to>
    <cdr:sp macro="" textlink="">
      <cdr:nvSpPr>
        <cdr:cNvPr id="6" name="TextBox 1"/>
        <cdr:cNvSpPr txBox="1"/>
      </cdr:nvSpPr>
      <cdr:spPr>
        <a:xfrm xmlns:a="http://schemas.openxmlformats.org/drawingml/2006/main">
          <a:off x="5187950" y="0"/>
          <a:ext cx="1661266" cy="309563"/>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10024</cdr:x>
      <cdr:y>0.43645</cdr:y>
    </cdr:from>
    <cdr:to>
      <cdr:x>0.54416</cdr:x>
      <cdr:y>0.54886</cdr:y>
    </cdr:to>
    <cdr:sp macro="" textlink="">
      <cdr:nvSpPr>
        <cdr:cNvPr id="7" name="TextBox 1">
          <a:extLst xmlns:a="http://schemas.openxmlformats.org/drawingml/2006/main">
            <a:ext uri="{FF2B5EF4-FFF2-40B4-BE49-F238E27FC236}">
              <a16:creationId xmlns:a16="http://schemas.microsoft.com/office/drawing/2014/main" id="{00000000-0008-0000-1200-00000C000000}"/>
            </a:ext>
          </a:extLst>
        </cdr:cNvPr>
        <cdr:cNvSpPr txBox="1"/>
      </cdr:nvSpPr>
      <cdr:spPr>
        <a:xfrm xmlns:a="http://schemas.openxmlformats.org/drawingml/2006/main">
          <a:off x="721692" y="2356813"/>
          <a:ext cx="3196258" cy="6070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solidFill>
                <a:sysClr val="windowText" lastClr="000000"/>
              </a:solidFill>
            </a:rPr>
            <a:t>MKB portfolio sale to the resolution fund</a:t>
          </a:r>
        </a:p>
      </cdr:txBody>
    </cdr:sp>
  </cdr:relSizeAnchor>
  <cdr:relSizeAnchor xmlns:cdr="http://schemas.openxmlformats.org/drawingml/2006/chartDrawing">
    <cdr:from>
      <cdr:x>0.3991</cdr:x>
      <cdr:y>0.0835</cdr:y>
    </cdr:from>
    <cdr:to>
      <cdr:x>0.46636</cdr:x>
      <cdr:y>0.08377</cdr:y>
    </cdr:to>
    <cdr:cxnSp macro="">
      <cdr:nvCxnSpPr>
        <cdr:cNvPr id="8" name="Straight Arrow Connector 7">
          <a:extLst xmlns:a="http://schemas.openxmlformats.org/drawingml/2006/main">
            <a:ext uri="{FF2B5EF4-FFF2-40B4-BE49-F238E27FC236}">
              <a16:creationId xmlns:a16="http://schemas.microsoft.com/office/drawing/2014/main" id="{F980B3EA-6C3B-4139-8D6B-22212A99C496}"/>
            </a:ext>
          </a:extLst>
        </cdr:cNvPr>
        <cdr:cNvCxnSpPr/>
      </cdr:nvCxnSpPr>
      <cdr:spPr>
        <a:xfrm xmlns:a="http://schemas.openxmlformats.org/drawingml/2006/main">
          <a:off x="2873527" y="450876"/>
          <a:ext cx="484272" cy="1458"/>
        </a:xfrm>
        <a:prstGeom xmlns:a="http://schemas.openxmlformats.org/drawingml/2006/main" prst="straightConnector1">
          <a:avLst/>
        </a:prstGeom>
        <a:ln xmlns:a="http://schemas.openxmlformats.org/drawingml/2006/main">
          <a:solidFill>
            <a:sysClr val="windowText" lastClr="000000"/>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3.xml><?xml version="1.0" encoding="utf-8"?>
<xdr:wsDr xmlns:xdr="http://schemas.openxmlformats.org/drawingml/2006/spreadsheetDrawing" xmlns:a="http://schemas.openxmlformats.org/drawingml/2006/main">
  <xdr:twoCellAnchor editAs="absolute">
    <xdr:from>
      <xdr:col>0</xdr:col>
      <xdr:colOff>349249</xdr:colOff>
      <xdr:row>6</xdr:row>
      <xdr:rowOff>53975</xdr:rowOff>
    </xdr:from>
    <xdr:to>
      <xdr:col>1</xdr:col>
      <xdr:colOff>6596749</xdr:colOff>
      <xdr:row>37</xdr:row>
      <xdr:rowOff>69175</xdr:rowOff>
    </xdr:to>
    <xdr:graphicFrame macro="">
      <xdr:nvGraphicFramePr>
        <xdr:cNvPr id="2" name="Chart 1">
          <a:extLst>
            <a:ext uri="{FF2B5EF4-FFF2-40B4-BE49-F238E27FC236}">
              <a16:creationId xmlns:a16="http://schemas.microsoft.com/office/drawing/2014/main" id="{7154DF5C-B66F-452B-8FEE-F25988B044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5600</xdr:colOff>
      <xdr:row>37</xdr:row>
      <xdr:rowOff>101600</xdr:rowOff>
    </xdr:from>
    <xdr:to>
      <xdr:col>1</xdr:col>
      <xdr:colOff>6603100</xdr:colOff>
      <xdr:row>70</xdr:row>
      <xdr:rowOff>53300</xdr:rowOff>
    </xdr:to>
    <xdr:graphicFrame macro="">
      <xdr:nvGraphicFramePr>
        <xdr:cNvPr id="3" name="Chart 2">
          <a:extLst>
            <a:ext uri="{FF2B5EF4-FFF2-40B4-BE49-F238E27FC236}">
              <a16:creationId xmlns:a16="http://schemas.microsoft.com/office/drawing/2014/main" id="{2490EC3D-ED82-46E2-B28D-A683C6EF3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4.xml><?xml version="1.0" encoding="utf-8"?>
<xdr:wsDr xmlns:xdr="http://schemas.openxmlformats.org/drawingml/2006/spreadsheetDrawing" xmlns:a="http://schemas.openxmlformats.org/drawingml/2006/main">
  <xdr:absoluteAnchor>
    <xdr:pos x="545193" y="1714501"/>
    <xdr:ext cx="7200000" cy="5400000"/>
    <xdr:graphicFrame macro="">
      <xdr:nvGraphicFramePr>
        <xdr:cNvPr id="2" name="Diagram 1">
          <a:extLst>
            <a:ext uri="{FF2B5EF4-FFF2-40B4-BE49-F238E27FC236}">
              <a16:creationId xmlns:a16="http://schemas.microsoft.com/office/drawing/2014/main" id="{AA4DF9E3-3D58-4866-8896-2634C1EE656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41564" y="7540171"/>
    <xdr:ext cx="7200000" cy="5400000"/>
    <xdr:graphicFrame macro="">
      <xdr:nvGraphicFramePr>
        <xdr:cNvPr id="3" name="Diagram 1">
          <a:extLst>
            <a:ext uri="{FF2B5EF4-FFF2-40B4-BE49-F238E27FC236}">
              <a16:creationId xmlns:a16="http://schemas.microsoft.com/office/drawing/2014/main" id="{35A3EA06-8D2B-4377-B469-8C42303DA25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xdr:from>
      <xdr:col>1</xdr:col>
      <xdr:colOff>4051300</xdr:colOff>
      <xdr:row>7</xdr:row>
      <xdr:rowOff>571500</xdr:rowOff>
    </xdr:from>
    <xdr:to>
      <xdr:col>1</xdr:col>
      <xdr:colOff>4051300</xdr:colOff>
      <xdr:row>20</xdr:row>
      <xdr:rowOff>76200</xdr:rowOff>
    </xdr:to>
    <xdr:cxnSp macro="">
      <xdr:nvCxnSpPr>
        <xdr:cNvPr id="4" name="Straight Connector 3">
          <a:extLst>
            <a:ext uri="{FF2B5EF4-FFF2-40B4-BE49-F238E27FC236}">
              <a16:creationId xmlns:a16="http://schemas.microsoft.com/office/drawing/2014/main" id="{85D46A64-B66D-465C-A8B0-2C86D2ADE764}"/>
            </a:ext>
          </a:extLst>
        </xdr:cNvPr>
        <xdr:cNvCxnSpPr/>
      </xdr:nvCxnSpPr>
      <xdr:spPr>
        <a:xfrm flipV="1">
          <a:off x="5032375" y="1971675"/>
          <a:ext cx="0" cy="3105150"/>
        </a:xfrm>
        <a:prstGeom prst="line">
          <a:avLst/>
        </a:prstGeom>
        <a:ln w="12700">
          <a:solidFill>
            <a:schemeClr val="tx2"/>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85.xml><?xml version="1.0" encoding="utf-8"?>
<c:userShapes xmlns:c="http://schemas.openxmlformats.org/drawingml/2006/chart">
  <cdr:relSizeAnchor xmlns:cdr="http://schemas.openxmlformats.org/drawingml/2006/chartDrawing">
    <cdr:from>
      <cdr:x>0.12524</cdr:x>
      <cdr:y>0.05174</cdr:y>
    </cdr:from>
    <cdr:to>
      <cdr:x>0.50976</cdr:x>
      <cdr:y>0.15001</cdr:y>
    </cdr:to>
    <cdr:sp macro="" textlink="">
      <cdr:nvSpPr>
        <cdr:cNvPr id="2" name="TextBox 7">
          <a:extLst xmlns:a="http://schemas.openxmlformats.org/drawingml/2006/main">
            <a:ext uri="{FF2B5EF4-FFF2-40B4-BE49-F238E27FC236}">
              <a16:creationId xmlns:a16="http://schemas.microsoft.com/office/drawing/2014/main" id="{58F95057-614F-40C9-88FC-0C8406FF39B0}"/>
            </a:ext>
          </a:extLst>
        </cdr:cNvPr>
        <cdr:cNvSpPr txBox="1"/>
      </cdr:nvSpPr>
      <cdr:spPr>
        <a:xfrm xmlns:a="http://schemas.openxmlformats.org/drawingml/2006/main">
          <a:off x="901700" y="279400"/>
          <a:ext cx="2768600" cy="530658"/>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régi NPL</a:t>
          </a:r>
          <a:r>
            <a:rPr lang="hu-HU" sz="1400" baseline="0" dirty="0" err="1">
              <a:solidFill>
                <a:sysClr val="windowText" lastClr="000000"/>
              </a:solidFill>
            </a:rPr>
            <a:t> definíció (90 napon túli késedelem)</a:t>
          </a:r>
          <a:endParaRPr lang="hu-HU" sz="1400" dirty="0" err="1">
            <a:solidFill>
              <a:sysClr val="windowText" lastClr="000000"/>
            </a:solidFill>
          </a:endParaRPr>
        </a:p>
      </cdr:txBody>
    </cdr:sp>
  </cdr:relSizeAnchor>
  <cdr:relSizeAnchor xmlns:cdr="http://schemas.openxmlformats.org/drawingml/2006/chartDrawing">
    <cdr:from>
      <cdr:x>0.72672</cdr:x>
      <cdr:y>0.05174</cdr:y>
    </cdr:from>
    <cdr:to>
      <cdr:x>0.85724</cdr:x>
      <cdr:y>0.15236</cdr:y>
    </cdr:to>
    <cdr:sp macro="" textlink="">
      <cdr:nvSpPr>
        <cdr:cNvPr id="3" name="TextBox 7">
          <a:extLst xmlns:a="http://schemas.openxmlformats.org/drawingml/2006/main">
            <a:ext uri="{FF2B5EF4-FFF2-40B4-BE49-F238E27FC236}">
              <a16:creationId xmlns:a16="http://schemas.microsoft.com/office/drawing/2014/main" id="{3DDFD293-8236-42E6-B52B-995D3166EB1B}"/>
            </a:ext>
          </a:extLst>
        </cdr:cNvPr>
        <cdr:cNvSpPr txBox="1"/>
      </cdr:nvSpPr>
      <cdr:spPr>
        <a:xfrm xmlns:a="http://schemas.openxmlformats.org/drawingml/2006/main">
          <a:off x="5232400" y="279400"/>
          <a:ext cx="939744" cy="543348"/>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új NPL</a:t>
          </a:r>
          <a:r>
            <a:rPr lang="hu-HU" sz="1400" baseline="0" dirty="0" err="1">
              <a:solidFill>
                <a:sysClr val="windowText" lastClr="000000"/>
              </a:solidFill>
            </a:rPr>
            <a:t> definíció</a:t>
          </a:r>
          <a:endParaRPr lang="hu-HU" sz="1400" dirty="0" err="1">
            <a:solidFill>
              <a:sysClr val="windowText" lastClr="000000"/>
            </a:solidFill>
          </a:endParaRPr>
        </a:p>
      </cdr:txBody>
    </cdr:sp>
  </cdr:relSizeAnchor>
  <cdr:relSizeAnchor xmlns:cdr="http://schemas.openxmlformats.org/drawingml/2006/chartDrawing">
    <cdr:from>
      <cdr:x>0.53622</cdr:x>
      <cdr:y>0.07526</cdr:y>
    </cdr:from>
    <cdr:to>
      <cdr:x>0.60501</cdr:x>
      <cdr:y>0.07526</cdr:y>
    </cdr:to>
    <cdr:cxnSp macro="">
      <cdr:nvCxnSpPr>
        <cdr:cNvPr id="4" name="Straight Arrow Connector 3">
          <a:extLst xmlns:a="http://schemas.openxmlformats.org/drawingml/2006/main">
            <a:ext uri="{FF2B5EF4-FFF2-40B4-BE49-F238E27FC236}">
              <a16:creationId xmlns:a16="http://schemas.microsoft.com/office/drawing/2014/main" id="{19BB23AC-5C1E-4ED1-AD53-E41D751F3997}"/>
            </a:ext>
          </a:extLst>
        </cdr:cNvPr>
        <cdr:cNvCxnSpPr/>
      </cdr:nvCxnSpPr>
      <cdr:spPr>
        <a:xfrm xmlns:a="http://schemas.openxmlformats.org/drawingml/2006/main" flipH="1">
          <a:off x="3860800" y="406400"/>
          <a:ext cx="495300" cy="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4029</cdr:x>
      <cdr:y>0.07526</cdr:y>
    </cdr:from>
    <cdr:to>
      <cdr:x>0.71047</cdr:x>
      <cdr:y>0.07576</cdr:y>
    </cdr:to>
    <cdr:cxnSp macro="">
      <cdr:nvCxnSpPr>
        <cdr:cNvPr id="5" name="Straight Arrow Connector 4">
          <a:extLst xmlns:a="http://schemas.openxmlformats.org/drawingml/2006/main">
            <a:ext uri="{FF2B5EF4-FFF2-40B4-BE49-F238E27FC236}">
              <a16:creationId xmlns:a16="http://schemas.microsoft.com/office/drawing/2014/main" id="{2CE36DE7-6C13-461E-ADCF-C775ADAA6452}"/>
            </a:ext>
          </a:extLst>
        </cdr:cNvPr>
        <cdr:cNvCxnSpPr/>
      </cdr:nvCxnSpPr>
      <cdr:spPr>
        <a:xfrm xmlns:a="http://schemas.openxmlformats.org/drawingml/2006/main" flipV="1">
          <a:off x="4610100" y="406400"/>
          <a:ext cx="505296" cy="270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6.xml><?xml version="1.0" encoding="utf-8"?>
<c:userShapes xmlns:c="http://schemas.openxmlformats.org/drawingml/2006/chart">
  <cdr:relSizeAnchor xmlns:cdr="http://schemas.openxmlformats.org/drawingml/2006/chartDrawing">
    <cdr:from>
      <cdr:x>0.09701</cdr:x>
      <cdr:y>0.0635</cdr:y>
    </cdr:from>
    <cdr:to>
      <cdr:x>0.53269</cdr:x>
      <cdr:y>0.16177</cdr:y>
    </cdr:to>
    <cdr:sp macro="" textlink="">
      <cdr:nvSpPr>
        <cdr:cNvPr id="2" name="TextBox 7">
          <a:extLst xmlns:a="http://schemas.openxmlformats.org/drawingml/2006/main">
            <a:ext uri="{FF2B5EF4-FFF2-40B4-BE49-F238E27FC236}">
              <a16:creationId xmlns:a16="http://schemas.microsoft.com/office/drawing/2014/main" id="{381D5D50-9451-4CA0-8DC3-64942C204BE1}"/>
            </a:ext>
          </a:extLst>
        </cdr:cNvPr>
        <cdr:cNvSpPr txBox="1"/>
      </cdr:nvSpPr>
      <cdr:spPr>
        <a:xfrm xmlns:a="http://schemas.openxmlformats.org/drawingml/2006/main">
          <a:off x="698500" y="342894"/>
          <a:ext cx="3136896" cy="530658"/>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previous NPL</a:t>
          </a:r>
          <a:r>
            <a:rPr lang="hu-HU" sz="1400" baseline="0" dirty="0" err="1">
              <a:solidFill>
                <a:sysClr val="windowText" lastClr="000000"/>
              </a:solidFill>
            </a:rPr>
            <a:t> definition (more than 90 days overdue)</a:t>
          </a:r>
          <a:endParaRPr lang="hu-HU" sz="1400" dirty="0" err="1">
            <a:solidFill>
              <a:sysClr val="windowText" lastClr="000000"/>
            </a:solidFill>
          </a:endParaRPr>
        </a:p>
      </cdr:txBody>
    </cdr:sp>
  </cdr:relSizeAnchor>
  <cdr:relSizeAnchor xmlns:cdr="http://schemas.openxmlformats.org/drawingml/2006/chartDrawing">
    <cdr:from>
      <cdr:x>0.53811</cdr:x>
      <cdr:y>0.07526</cdr:y>
    </cdr:from>
    <cdr:to>
      <cdr:x>0.6069</cdr:x>
      <cdr:y>0.07526</cdr:y>
    </cdr:to>
    <cdr:cxnSp macro="">
      <cdr:nvCxnSpPr>
        <cdr:cNvPr id="3" name="Straight Arrow Connector 2">
          <a:extLst xmlns:a="http://schemas.openxmlformats.org/drawingml/2006/main">
            <a:ext uri="{FF2B5EF4-FFF2-40B4-BE49-F238E27FC236}">
              <a16:creationId xmlns:a16="http://schemas.microsoft.com/office/drawing/2014/main" id="{287F9117-F899-48A8-9038-BAEF50E69A50}"/>
            </a:ext>
          </a:extLst>
        </cdr:cNvPr>
        <cdr:cNvCxnSpPr/>
      </cdr:nvCxnSpPr>
      <cdr:spPr>
        <a:xfrm xmlns:a="http://schemas.openxmlformats.org/drawingml/2006/main" flipH="1">
          <a:off x="3874420" y="406398"/>
          <a:ext cx="495288" cy="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512</cdr:x>
      <cdr:y>0.07476</cdr:y>
    </cdr:from>
    <cdr:to>
      <cdr:x>0.7053</cdr:x>
      <cdr:y>0.07526</cdr:y>
    </cdr:to>
    <cdr:cxnSp macro="">
      <cdr:nvCxnSpPr>
        <cdr:cNvPr id="4" name="Straight Arrow Connector 3">
          <a:extLst xmlns:a="http://schemas.openxmlformats.org/drawingml/2006/main">
            <a:ext uri="{FF2B5EF4-FFF2-40B4-BE49-F238E27FC236}">
              <a16:creationId xmlns:a16="http://schemas.microsoft.com/office/drawing/2014/main" id="{BA8C2C99-C9D0-47B1-910A-91CD1FDC4469}"/>
            </a:ext>
          </a:extLst>
        </cdr:cNvPr>
        <cdr:cNvCxnSpPr/>
      </cdr:nvCxnSpPr>
      <cdr:spPr>
        <a:xfrm xmlns:a="http://schemas.openxmlformats.org/drawingml/2006/main" flipV="1">
          <a:off x="4572892" y="403698"/>
          <a:ext cx="505296" cy="2700"/>
        </a:xfrm>
        <a:prstGeom xmlns:a="http://schemas.openxmlformats.org/drawingml/2006/main" prst="straightConnector1">
          <a:avLst/>
        </a:prstGeom>
        <a:ln xmlns:a="http://schemas.openxmlformats.org/drawingml/2006/main" w="38100">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236</cdr:x>
      <cdr:y>0.04939</cdr:y>
    </cdr:from>
    <cdr:to>
      <cdr:x>0.84288</cdr:x>
      <cdr:y>0.15523</cdr:y>
    </cdr:to>
    <cdr:sp macro="" textlink="">
      <cdr:nvSpPr>
        <cdr:cNvPr id="5" name="TextBox 4">
          <a:extLst xmlns:a="http://schemas.openxmlformats.org/drawingml/2006/main">
            <a:ext uri="{FF2B5EF4-FFF2-40B4-BE49-F238E27FC236}">
              <a16:creationId xmlns:a16="http://schemas.microsoft.com/office/drawing/2014/main" id="{0F8CAF0F-94DC-4F65-8140-B78E1E505B1E}"/>
            </a:ext>
          </a:extLst>
        </cdr:cNvPr>
        <cdr:cNvSpPr txBox="1"/>
      </cdr:nvSpPr>
      <cdr:spPr>
        <a:xfrm xmlns:a="http://schemas.openxmlformats.org/drawingml/2006/main">
          <a:off x="5129020" y="266700"/>
          <a:ext cx="939744" cy="571536"/>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dirty="0" err="1">
              <a:solidFill>
                <a:sysClr val="windowText" lastClr="000000"/>
              </a:solidFill>
            </a:rPr>
            <a:t>new NPL</a:t>
          </a:r>
          <a:r>
            <a:rPr lang="hu-HU" sz="1400" baseline="0" dirty="0" err="1">
              <a:solidFill>
                <a:sysClr val="windowText" lastClr="000000"/>
              </a:solidFill>
            </a:rPr>
            <a:t> definition</a:t>
          </a:r>
          <a:endParaRPr lang="hu-HU" sz="1400" dirty="0" err="1">
            <a:solidFill>
              <a:sysClr val="windowText" lastClr="000000"/>
            </a:solidFill>
          </a:endParaRPr>
        </a:p>
      </cdr:txBody>
    </cdr:sp>
  </cdr:relSizeAnchor>
  <cdr:relSizeAnchor xmlns:cdr="http://schemas.openxmlformats.org/drawingml/2006/chartDrawing">
    <cdr:from>
      <cdr:x>0.62265</cdr:x>
      <cdr:y>0.05409</cdr:y>
    </cdr:from>
    <cdr:to>
      <cdr:x>0.62328</cdr:x>
      <cdr:y>0.62391</cdr:y>
    </cdr:to>
    <cdr:cxnSp macro="">
      <cdr:nvCxnSpPr>
        <cdr:cNvPr id="6" name="Straight Connector 5">
          <a:extLst xmlns:a="http://schemas.openxmlformats.org/drawingml/2006/main">
            <a:ext uri="{FF2B5EF4-FFF2-40B4-BE49-F238E27FC236}">
              <a16:creationId xmlns:a16="http://schemas.microsoft.com/office/drawing/2014/main" id="{3F727FEC-8315-4E3E-B61A-301F08D9F8B4}"/>
            </a:ext>
          </a:extLst>
        </cdr:cNvPr>
        <cdr:cNvCxnSpPr/>
      </cdr:nvCxnSpPr>
      <cdr:spPr>
        <a:xfrm xmlns:a="http://schemas.openxmlformats.org/drawingml/2006/main" flipH="1" flipV="1">
          <a:off x="4483100" y="292100"/>
          <a:ext cx="4536" cy="3077029"/>
        </a:xfrm>
        <a:prstGeom xmlns:a="http://schemas.openxmlformats.org/drawingml/2006/main" prst="line">
          <a:avLst/>
        </a:prstGeom>
        <a:ln xmlns:a="http://schemas.openxmlformats.org/drawingml/2006/main" w="1270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7.xml><?xml version="1.0" encoding="utf-8"?>
<xdr:wsDr xmlns:xdr="http://schemas.openxmlformats.org/drawingml/2006/spreadsheetDrawing" xmlns:a="http://schemas.openxmlformats.org/drawingml/2006/main">
  <xdr:twoCellAnchor editAs="absolute">
    <xdr:from>
      <xdr:col>0</xdr:col>
      <xdr:colOff>352424</xdr:colOff>
      <xdr:row>8</xdr:row>
      <xdr:rowOff>62705</xdr:rowOff>
    </xdr:from>
    <xdr:to>
      <xdr:col>1</xdr:col>
      <xdr:colOff>6638024</xdr:colOff>
      <xdr:row>34</xdr:row>
      <xdr:rowOff>179505</xdr:rowOff>
    </xdr:to>
    <xdr:graphicFrame macro="">
      <xdr:nvGraphicFramePr>
        <xdr:cNvPr id="2" name="Chart 1">
          <a:extLst>
            <a:ext uri="{FF2B5EF4-FFF2-40B4-BE49-F238E27FC236}">
              <a16:creationId xmlns:a16="http://schemas.microsoft.com/office/drawing/2014/main" id="{BF10FADF-BFC8-4350-8800-52713EF873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5577</xdr:colOff>
      <xdr:row>35</xdr:row>
      <xdr:rowOff>107043</xdr:rowOff>
    </xdr:from>
    <xdr:to>
      <xdr:col>1</xdr:col>
      <xdr:colOff>6651177</xdr:colOff>
      <xdr:row>62</xdr:row>
      <xdr:rowOff>20643</xdr:rowOff>
    </xdr:to>
    <xdr:graphicFrame macro="">
      <xdr:nvGraphicFramePr>
        <xdr:cNvPr id="3" name="Chart 2">
          <a:extLst>
            <a:ext uri="{FF2B5EF4-FFF2-40B4-BE49-F238E27FC236}">
              <a16:creationId xmlns:a16="http://schemas.microsoft.com/office/drawing/2014/main" id="{C1DE94D4-1340-47DA-8888-E11DD2FFD8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xdr:wsDr xmlns:xdr="http://schemas.openxmlformats.org/drawingml/2006/spreadsheetDrawing" xmlns:a="http://schemas.openxmlformats.org/drawingml/2006/main">
  <xdr:absoluteAnchor>
    <xdr:pos x="838200" y="1866900"/>
    <xdr:ext cx="7200000" cy="5400000"/>
    <xdr:graphicFrame macro="">
      <xdr:nvGraphicFramePr>
        <xdr:cNvPr id="2" name="Diagram 1">
          <a:extLst>
            <a:ext uri="{FF2B5EF4-FFF2-40B4-BE49-F238E27FC236}">
              <a16:creationId xmlns:a16="http://schemas.microsoft.com/office/drawing/2014/main" id="{877F6604-FD1F-42BE-ADC3-A3563B28566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889000" y="7581900"/>
    <xdr:ext cx="7200000" cy="5400000"/>
    <xdr:graphicFrame macro="">
      <xdr:nvGraphicFramePr>
        <xdr:cNvPr id="3" name="Diagram 1">
          <a:extLst>
            <a:ext uri="{FF2B5EF4-FFF2-40B4-BE49-F238E27FC236}">
              <a16:creationId xmlns:a16="http://schemas.microsoft.com/office/drawing/2014/main" id="{2A80E281-5B5B-4BDE-9B11-55E2E40CE2E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9.xml><?xml version="1.0" encoding="utf-8"?>
<c:userShapes xmlns:c="http://schemas.openxmlformats.org/drawingml/2006/chart">
  <cdr:relSizeAnchor xmlns:cdr="http://schemas.openxmlformats.org/drawingml/2006/chartDrawing">
    <cdr:from>
      <cdr:x>0.06879</cdr:x>
      <cdr:y>0</cdr:y>
    </cdr:from>
    <cdr:to>
      <cdr:x>0.29936</cdr:x>
      <cdr:y>0.0504</cdr:y>
    </cdr:to>
    <cdr:sp macro="" textlink="">
      <cdr:nvSpPr>
        <cdr:cNvPr id="5" name="TextBox 1"/>
        <cdr:cNvSpPr txBox="1"/>
      </cdr:nvSpPr>
      <cdr:spPr>
        <a:xfrm xmlns:a="http://schemas.openxmlformats.org/drawingml/2006/main">
          <a:off x="495300" y="0"/>
          <a:ext cx="1660104" cy="27216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dr:relSizeAnchor xmlns:cdr="http://schemas.openxmlformats.org/drawingml/2006/chartDrawing">
    <cdr:from>
      <cdr:x>0.70732</cdr:x>
      <cdr:y>0</cdr:y>
    </cdr:from>
    <cdr:to>
      <cdr:x>0.93789</cdr:x>
      <cdr:y>0.0504</cdr:y>
    </cdr:to>
    <cdr:sp macro="" textlink="">
      <cdr:nvSpPr>
        <cdr:cNvPr id="6" name="TextBox 1"/>
        <cdr:cNvSpPr txBox="1"/>
      </cdr:nvSpPr>
      <cdr:spPr>
        <a:xfrm xmlns:a="http://schemas.openxmlformats.org/drawingml/2006/main">
          <a:off x="5092676" y="0"/>
          <a:ext cx="1660104" cy="27216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centage point</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0</xdr:col>
      <xdr:colOff>119062</xdr:colOff>
      <xdr:row>8</xdr:row>
      <xdr:rowOff>201610</xdr:rowOff>
    </xdr:from>
    <xdr:to>
      <xdr:col>1</xdr:col>
      <xdr:colOff>6366562</xdr:colOff>
      <xdr:row>30</xdr:row>
      <xdr:rowOff>77110</xdr:rowOff>
    </xdr:to>
    <xdr:graphicFrame macro="">
      <xdr:nvGraphicFramePr>
        <xdr:cNvPr id="2" name="Diagram 3">
          <a:extLst>
            <a:ext uri="{FF2B5EF4-FFF2-40B4-BE49-F238E27FC236}">
              <a16:creationId xmlns:a16="http://schemas.microsoft.com/office/drawing/2014/main" id="{017C70C8-269C-4EF9-859A-7101020F7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7800</xdr:colOff>
      <xdr:row>31</xdr:row>
      <xdr:rowOff>152400</xdr:rowOff>
    </xdr:from>
    <xdr:to>
      <xdr:col>1</xdr:col>
      <xdr:colOff>6425300</xdr:colOff>
      <xdr:row>59</xdr:row>
      <xdr:rowOff>91400</xdr:rowOff>
    </xdr:to>
    <xdr:graphicFrame macro="">
      <xdr:nvGraphicFramePr>
        <xdr:cNvPr id="3" name="Diagram 3">
          <a:extLst>
            <a:ext uri="{FF2B5EF4-FFF2-40B4-BE49-F238E27FC236}">
              <a16:creationId xmlns:a16="http://schemas.microsoft.com/office/drawing/2014/main" id="{55F52D97-DE1A-4A16-AA63-5206699E5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editAs="absolute">
    <xdr:from>
      <xdr:col>0</xdr:col>
      <xdr:colOff>479424</xdr:colOff>
      <xdr:row>8</xdr:row>
      <xdr:rowOff>34925</xdr:rowOff>
    </xdr:from>
    <xdr:to>
      <xdr:col>1</xdr:col>
      <xdr:colOff>6777724</xdr:colOff>
      <xdr:row>38</xdr:row>
      <xdr:rowOff>100925</xdr:rowOff>
    </xdr:to>
    <xdr:graphicFrame macro="">
      <xdr:nvGraphicFramePr>
        <xdr:cNvPr id="2" name="Chart 1">
          <a:extLst>
            <a:ext uri="{FF2B5EF4-FFF2-40B4-BE49-F238E27FC236}">
              <a16:creationId xmlns:a16="http://schemas.microsoft.com/office/drawing/2014/main" id="{86B9B69F-2CFC-40C8-9E44-29481CB8BC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71499</xdr:colOff>
      <xdr:row>40</xdr:row>
      <xdr:rowOff>76200</xdr:rowOff>
    </xdr:from>
    <xdr:to>
      <xdr:col>1</xdr:col>
      <xdr:colOff>6869799</xdr:colOff>
      <xdr:row>73</xdr:row>
      <xdr:rowOff>27900</xdr:rowOff>
    </xdr:to>
    <xdr:graphicFrame macro="">
      <xdr:nvGraphicFramePr>
        <xdr:cNvPr id="3" name="Chart 2">
          <a:extLst>
            <a:ext uri="{FF2B5EF4-FFF2-40B4-BE49-F238E27FC236}">
              <a16:creationId xmlns:a16="http://schemas.microsoft.com/office/drawing/2014/main" id="{E9827997-F734-4950-AC57-FB6FFE0D40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0</xdr:col>
      <xdr:colOff>588961</xdr:colOff>
      <xdr:row>33</xdr:row>
      <xdr:rowOff>85723</xdr:rowOff>
    </xdr:from>
    <xdr:to>
      <xdr:col>1</xdr:col>
      <xdr:colOff>6899961</xdr:colOff>
      <xdr:row>60</xdr:row>
      <xdr:rowOff>2498</xdr:rowOff>
    </xdr:to>
    <xdr:grpSp>
      <xdr:nvGrpSpPr>
        <xdr:cNvPr id="2" name="Group 1">
          <a:extLst>
            <a:ext uri="{FF2B5EF4-FFF2-40B4-BE49-F238E27FC236}">
              <a16:creationId xmlns:a16="http://schemas.microsoft.com/office/drawing/2014/main" id="{D1615834-FB6F-4DC5-BC90-0B8CA807A672}"/>
            </a:ext>
          </a:extLst>
        </xdr:cNvPr>
        <xdr:cNvGrpSpPr/>
      </xdr:nvGrpSpPr>
      <xdr:grpSpPr>
        <a:xfrm>
          <a:off x="588961" y="7705723"/>
          <a:ext cx="7200000" cy="5403175"/>
          <a:chOff x="288924" y="7429499"/>
          <a:chExt cx="7194444" cy="5379363"/>
        </a:xfrm>
      </xdr:grpSpPr>
      <xdr:graphicFrame macro="">
        <xdr:nvGraphicFramePr>
          <xdr:cNvPr id="3" name="Chart 2">
            <a:extLst>
              <a:ext uri="{FF2B5EF4-FFF2-40B4-BE49-F238E27FC236}">
                <a16:creationId xmlns:a16="http://schemas.microsoft.com/office/drawing/2014/main" id="{71280556-F67F-4550-8371-00021AEB5B38}"/>
              </a:ext>
            </a:extLst>
          </xdr:cNvPr>
          <xdr:cNvGraphicFramePr>
            <a:graphicFrameLocks/>
          </xdr:cNvGraphicFramePr>
        </xdr:nvGraphicFramePr>
        <xdr:xfrm>
          <a:off x="288924" y="7429499"/>
          <a:ext cx="7194444" cy="5379363"/>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120B92A4-F5AA-498A-8659-EA415C91FF3C}"/>
              </a:ext>
            </a:extLst>
          </xdr:cNvPr>
          <xdr:cNvCxnSpPr/>
        </xdr:nvCxnSpPr>
        <xdr:spPr>
          <a:xfrm flipV="1">
            <a:off x="2936132" y="7762875"/>
            <a:ext cx="0" cy="3059906"/>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3143F3E3-4F6E-4059-8E39-9FF45ED50883}"/>
              </a:ext>
            </a:extLst>
          </xdr:cNvPr>
          <xdr:cNvCxnSpPr/>
        </xdr:nvCxnSpPr>
        <xdr:spPr>
          <a:xfrm flipV="1">
            <a:off x="4926836" y="7762875"/>
            <a:ext cx="0" cy="3059906"/>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0</xdr:col>
      <xdr:colOff>498474</xdr:colOff>
      <xdr:row>7</xdr:row>
      <xdr:rowOff>212233</xdr:rowOff>
    </xdr:from>
    <xdr:to>
      <xdr:col>1</xdr:col>
      <xdr:colOff>6809474</xdr:colOff>
      <xdr:row>30</xdr:row>
      <xdr:rowOff>24233</xdr:rowOff>
    </xdr:to>
    <xdr:grpSp>
      <xdr:nvGrpSpPr>
        <xdr:cNvPr id="6" name="Group 5">
          <a:extLst>
            <a:ext uri="{FF2B5EF4-FFF2-40B4-BE49-F238E27FC236}">
              <a16:creationId xmlns:a16="http://schemas.microsoft.com/office/drawing/2014/main" id="{B00DB9DC-F47C-4125-AA96-710A2972263D}"/>
            </a:ext>
          </a:extLst>
        </xdr:cNvPr>
        <xdr:cNvGrpSpPr/>
      </xdr:nvGrpSpPr>
      <xdr:grpSpPr>
        <a:xfrm>
          <a:off x="498474" y="1634633"/>
          <a:ext cx="7200000" cy="5400000"/>
          <a:chOff x="346074" y="1629077"/>
          <a:chExt cx="7194444" cy="5373013"/>
        </a:xfrm>
      </xdr:grpSpPr>
      <xdr:graphicFrame macro="">
        <xdr:nvGraphicFramePr>
          <xdr:cNvPr id="7" name="Chart 6">
            <a:extLst>
              <a:ext uri="{FF2B5EF4-FFF2-40B4-BE49-F238E27FC236}">
                <a16:creationId xmlns:a16="http://schemas.microsoft.com/office/drawing/2014/main" id="{D000EF3E-5FD4-4AAF-B322-6E59C6D207C4}"/>
              </a:ext>
            </a:extLst>
          </xdr:cNvPr>
          <xdr:cNvGraphicFramePr>
            <a:graphicFrameLocks/>
          </xdr:cNvGraphicFramePr>
        </xdr:nvGraphicFramePr>
        <xdr:xfrm>
          <a:off x="346074" y="1629077"/>
          <a:ext cx="7194444" cy="5373013"/>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8" name="Straight Connector 7">
            <a:extLst>
              <a:ext uri="{FF2B5EF4-FFF2-40B4-BE49-F238E27FC236}">
                <a16:creationId xmlns:a16="http://schemas.microsoft.com/office/drawing/2014/main" id="{FECF4EAF-B7BC-4B11-B32A-9CB0C292FFA3}"/>
              </a:ext>
            </a:extLst>
          </xdr:cNvPr>
          <xdr:cNvCxnSpPr/>
        </xdr:nvCxnSpPr>
        <xdr:spPr>
          <a:xfrm flipV="1">
            <a:off x="2996455" y="1964471"/>
            <a:ext cx="0" cy="3059906"/>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56AA8BD0-2487-4F6B-8771-21CDF898ECF1}"/>
              </a:ext>
            </a:extLst>
          </xdr:cNvPr>
          <xdr:cNvCxnSpPr/>
        </xdr:nvCxnSpPr>
        <xdr:spPr>
          <a:xfrm flipV="1">
            <a:off x="4986357" y="1964471"/>
            <a:ext cx="0" cy="3059906"/>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2.xml><?xml version="1.0" encoding="utf-8"?>
<xdr:wsDr xmlns:xdr="http://schemas.openxmlformats.org/drawingml/2006/spreadsheetDrawing" xmlns:a="http://schemas.openxmlformats.org/drawingml/2006/main">
  <xdr:twoCellAnchor editAs="absolute">
    <xdr:from>
      <xdr:col>0</xdr:col>
      <xdr:colOff>392906</xdr:colOff>
      <xdr:row>6</xdr:row>
      <xdr:rowOff>16665</xdr:rowOff>
    </xdr:from>
    <xdr:to>
      <xdr:col>1</xdr:col>
      <xdr:colOff>6792806</xdr:colOff>
      <xdr:row>31</xdr:row>
      <xdr:rowOff>133465</xdr:rowOff>
    </xdr:to>
    <xdr:graphicFrame macro="">
      <xdr:nvGraphicFramePr>
        <xdr:cNvPr id="2" name="Chart 1">
          <a:extLst>
            <a:ext uri="{FF2B5EF4-FFF2-40B4-BE49-F238E27FC236}">
              <a16:creationId xmlns:a16="http://schemas.microsoft.com/office/drawing/2014/main" id="{50619865-F01D-451C-917B-CBAB459F2A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4811</xdr:colOff>
      <xdr:row>31</xdr:row>
      <xdr:rowOff>188117</xdr:rowOff>
    </xdr:from>
    <xdr:to>
      <xdr:col>1</xdr:col>
      <xdr:colOff>6804711</xdr:colOff>
      <xdr:row>60</xdr:row>
      <xdr:rowOff>63617</xdr:rowOff>
    </xdr:to>
    <xdr:graphicFrame macro="">
      <xdr:nvGraphicFramePr>
        <xdr:cNvPr id="3" name="Chart 2">
          <a:extLst>
            <a:ext uri="{FF2B5EF4-FFF2-40B4-BE49-F238E27FC236}">
              <a16:creationId xmlns:a16="http://schemas.microsoft.com/office/drawing/2014/main" id="{7F693ED7-4D17-40A2-A952-002A81F882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editAs="absolute">
    <xdr:from>
      <xdr:col>0</xdr:col>
      <xdr:colOff>800102</xdr:colOff>
      <xdr:row>8</xdr:row>
      <xdr:rowOff>108177</xdr:rowOff>
    </xdr:from>
    <xdr:to>
      <xdr:col>1</xdr:col>
      <xdr:colOff>7089624</xdr:colOff>
      <xdr:row>30</xdr:row>
      <xdr:rowOff>73325</xdr:rowOff>
    </xdr:to>
    <xdr:graphicFrame macro="">
      <xdr:nvGraphicFramePr>
        <xdr:cNvPr id="2" name="Chart 1">
          <a:extLst>
            <a:ext uri="{FF2B5EF4-FFF2-40B4-BE49-F238E27FC236}">
              <a16:creationId xmlns:a16="http://schemas.microsoft.com/office/drawing/2014/main" id="{06526EF4-CE8E-4623-8F3D-DD508C3FF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23560</xdr:colOff>
      <xdr:row>31</xdr:row>
      <xdr:rowOff>86745</xdr:rowOff>
    </xdr:from>
    <xdr:to>
      <xdr:col>1</xdr:col>
      <xdr:colOff>7013082</xdr:colOff>
      <xdr:row>58</xdr:row>
      <xdr:rowOff>191965</xdr:rowOff>
    </xdr:to>
    <xdr:graphicFrame macro="">
      <xdr:nvGraphicFramePr>
        <xdr:cNvPr id="3" name="Chart 2">
          <a:extLst>
            <a:ext uri="{FF2B5EF4-FFF2-40B4-BE49-F238E27FC236}">
              <a16:creationId xmlns:a16="http://schemas.microsoft.com/office/drawing/2014/main" id="{5C11C110-4D6D-41B1-BE09-A766F454D7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1</xdr:col>
      <xdr:colOff>508000</xdr:colOff>
      <xdr:row>6</xdr:row>
      <xdr:rowOff>165100</xdr:rowOff>
    </xdr:from>
    <xdr:to>
      <xdr:col>1</xdr:col>
      <xdr:colOff>7708000</xdr:colOff>
      <xdr:row>35</xdr:row>
      <xdr:rowOff>40600</xdr:rowOff>
    </xdr:to>
    <xdr:graphicFrame macro="">
      <xdr:nvGraphicFramePr>
        <xdr:cNvPr id="2" name="Chart 1">
          <a:extLst>
            <a:ext uri="{FF2B5EF4-FFF2-40B4-BE49-F238E27FC236}">
              <a16:creationId xmlns:a16="http://schemas.microsoft.com/office/drawing/2014/main" id="{E29CDD36-B9BF-4395-85E4-3DB3F84147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38150</xdr:colOff>
      <xdr:row>36</xdr:row>
      <xdr:rowOff>136525</xdr:rowOff>
    </xdr:from>
    <xdr:to>
      <xdr:col>1</xdr:col>
      <xdr:colOff>7638150</xdr:colOff>
      <xdr:row>65</xdr:row>
      <xdr:rowOff>12025</xdr:rowOff>
    </xdr:to>
    <xdr:graphicFrame macro="">
      <xdr:nvGraphicFramePr>
        <xdr:cNvPr id="3" name="Chart 2">
          <a:extLst>
            <a:ext uri="{FF2B5EF4-FFF2-40B4-BE49-F238E27FC236}">
              <a16:creationId xmlns:a16="http://schemas.microsoft.com/office/drawing/2014/main" id="{B7989DDC-E983-4B32-897B-BC7BA53D9E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5.xml><?xml version="1.0" encoding="utf-8"?>
<c:userShapes xmlns:c="http://schemas.openxmlformats.org/drawingml/2006/chart">
  <cdr:relSizeAnchor xmlns:cdr="http://schemas.openxmlformats.org/drawingml/2006/chartDrawing">
    <cdr:from>
      <cdr:x>0.27517</cdr:x>
      <cdr:y>0.84667</cdr:y>
    </cdr:from>
    <cdr:to>
      <cdr:x>0.77258</cdr:x>
      <cdr:y>0.91546</cdr:y>
    </cdr:to>
    <cdr:sp macro="" textlink="">
      <cdr:nvSpPr>
        <cdr:cNvPr id="2" name="TextBox 1">
          <a:extLst xmlns:a="http://schemas.openxmlformats.org/drawingml/2006/main">
            <a:ext uri="{FF2B5EF4-FFF2-40B4-BE49-F238E27FC236}">
              <a16:creationId xmlns:a16="http://schemas.microsoft.com/office/drawing/2014/main" id="{EEFFBF23-53D8-424F-A23C-5403A8D17148}"/>
            </a:ext>
          </a:extLst>
        </cdr:cNvPr>
        <cdr:cNvSpPr txBox="1"/>
      </cdr:nvSpPr>
      <cdr:spPr>
        <a:xfrm xmlns:a="http://schemas.openxmlformats.org/drawingml/2006/main">
          <a:off x="1981200" y="4572000"/>
          <a:ext cx="35814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solidFill>
                <a:sysClr val="windowText" lastClr="000000"/>
              </a:solidFill>
              <a:effectLst/>
              <a:latin typeface="+mn-lt"/>
              <a:ea typeface="+mn-ea"/>
              <a:cs typeface="+mn-cs"/>
            </a:rPr>
            <a:t>Szerződéskötés óta eltelt évek száma</a:t>
          </a:r>
          <a:endParaRPr lang="hu-HU" sz="1600">
            <a:solidFill>
              <a:sysClr val="windowText" lastClr="000000"/>
            </a:solidFill>
            <a:effectLst/>
          </a:endParaRPr>
        </a:p>
      </cdr:txBody>
    </cdr:sp>
  </cdr:relSizeAnchor>
</c:userShapes>
</file>

<file path=xl/drawings/drawing96.xml><?xml version="1.0" encoding="utf-8"?>
<c:userShapes xmlns:c="http://schemas.openxmlformats.org/drawingml/2006/chart">
  <cdr:relSizeAnchor xmlns:cdr="http://schemas.openxmlformats.org/drawingml/2006/chartDrawing">
    <cdr:from>
      <cdr:x>0.2368</cdr:x>
      <cdr:y>0.85784</cdr:y>
    </cdr:from>
    <cdr:to>
      <cdr:x>0.82682</cdr:x>
      <cdr:y>0.92663</cdr:y>
    </cdr:to>
    <cdr:sp macro="" textlink="">
      <cdr:nvSpPr>
        <cdr:cNvPr id="2" name="TextBox 1">
          <a:extLst xmlns:a="http://schemas.openxmlformats.org/drawingml/2006/main">
            <a:ext uri="{FF2B5EF4-FFF2-40B4-BE49-F238E27FC236}">
              <a16:creationId xmlns:a16="http://schemas.microsoft.com/office/drawing/2014/main" id="{42F29346-7D76-4269-BAC6-3D5DB05A79F6}"/>
            </a:ext>
          </a:extLst>
        </cdr:cNvPr>
        <cdr:cNvSpPr txBox="1"/>
      </cdr:nvSpPr>
      <cdr:spPr>
        <a:xfrm xmlns:a="http://schemas.openxmlformats.org/drawingml/2006/main">
          <a:off x="1704976" y="4632325"/>
          <a:ext cx="4248149" cy="371475"/>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hu-HU" sz="1600" b="0" i="1" baseline="0">
              <a:solidFill>
                <a:sysClr val="windowText" lastClr="000000"/>
              </a:solidFill>
              <a:effectLst/>
              <a:latin typeface="+mn-lt"/>
              <a:ea typeface="+mn-ea"/>
              <a:cs typeface="+mn-cs"/>
            </a:rPr>
            <a:t>Number of years since disbursement</a:t>
          </a:r>
          <a:endParaRPr lang="hu-HU" sz="1600" i="1">
            <a:solidFill>
              <a:sysClr val="windowText" lastClr="000000"/>
            </a:solidFill>
            <a:effectLst/>
          </a:endParaRPr>
        </a:p>
      </cdr:txBody>
    </cdr:sp>
  </cdr:relSizeAnchor>
</c:userShapes>
</file>

<file path=xl/drawings/drawing97.xml><?xml version="1.0" encoding="utf-8"?>
<xdr:wsDr xmlns:xdr="http://schemas.openxmlformats.org/drawingml/2006/spreadsheetDrawing" xmlns:a="http://schemas.openxmlformats.org/drawingml/2006/main">
  <xdr:twoCellAnchor>
    <xdr:from>
      <xdr:col>0</xdr:col>
      <xdr:colOff>749300</xdr:colOff>
      <xdr:row>9</xdr:row>
      <xdr:rowOff>101600</xdr:rowOff>
    </xdr:from>
    <xdr:to>
      <xdr:col>1</xdr:col>
      <xdr:colOff>6831700</xdr:colOff>
      <xdr:row>34</xdr:row>
      <xdr:rowOff>66000</xdr:rowOff>
    </xdr:to>
    <xdr:graphicFrame macro="">
      <xdr:nvGraphicFramePr>
        <xdr:cNvPr id="2" name="Chart 1">
          <a:extLst>
            <a:ext uri="{FF2B5EF4-FFF2-40B4-BE49-F238E27FC236}">
              <a16:creationId xmlns:a16="http://schemas.microsoft.com/office/drawing/2014/main" id="{05382339-B64E-4308-9E22-AF8C20A91F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35000</xdr:colOff>
      <xdr:row>36</xdr:row>
      <xdr:rowOff>152400</xdr:rowOff>
    </xdr:from>
    <xdr:to>
      <xdr:col>1</xdr:col>
      <xdr:colOff>6717400</xdr:colOff>
      <xdr:row>63</xdr:row>
      <xdr:rowOff>66000</xdr:rowOff>
    </xdr:to>
    <xdr:graphicFrame macro="">
      <xdr:nvGraphicFramePr>
        <xdr:cNvPr id="3" name="Chart 2">
          <a:extLst>
            <a:ext uri="{FF2B5EF4-FFF2-40B4-BE49-F238E27FC236}">
              <a16:creationId xmlns:a16="http://schemas.microsoft.com/office/drawing/2014/main" id="{623B2535-F5BD-4A51-AEFA-F9F61A8949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49873</cdr:x>
      <cdr:y>0.05647</cdr:y>
    </cdr:from>
    <cdr:to>
      <cdr:x>0.49873</cdr:x>
      <cdr:y>0.74351</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8"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3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3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39"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4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44"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4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47"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4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6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6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7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7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7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7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80"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81"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82"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8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4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4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5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5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5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5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0"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1"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62"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16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4"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66"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6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7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7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7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7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1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8859</cdr:x>
      <cdr:y>0.05489</cdr:y>
    </cdr:from>
    <cdr:to>
      <cdr:x>0.49847</cdr:x>
      <cdr:y>0.90606</cdr:y>
    </cdr:to>
    <cdr:sp macro="" textlink="">
      <cdr:nvSpPr>
        <cdr:cNvPr id="180" name="Rectangle 179">
          <a:extLst xmlns:a="http://schemas.openxmlformats.org/drawingml/2006/main">
            <a:ext uri="{FF2B5EF4-FFF2-40B4-BE49-F238E27FC236}">
              <a16:creationId xmlns:a16="http://schemas.microsoft.com/office/drawing/2014/main" id="{824615A4-FDE3-43E1-9E17-5ACE24826315}"/>
            </a:ext>
          </a:extLst>
        </cdr:cNvPr>
        <cdr:cNvSpPr/>
      </cdr:nvSpPr>
      <cdr:spPr>
        <a:xfrm xmlns:a="http://schemas.openxmlformats.org/drawingml/2006/main">
          <a:off x="2095500" y="299767"/>
          <a:ext cx="1524000" cy="4648436"/>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99.xml><?xml version="1.0" encoding="utf-8"?>
<c:userShapes xmlns:c="http://schemas.openxmlformats.org/drawingml/2006/chart">
  <cdr:relSizeAnchor xmlns:cdr="http://schemas.openxmlformats.org/drawingml/2006/chartDrawing">
    <cdr:from>
      <cdr:x>0.49873</cdr:x>
      <cdr:y>0.05647</cdr:y>
    </cdr:from>
    <cdr:to>
      <cdr:x>0.49873</cdr:x>
      <cdr:y>0.74351</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8"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3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3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39"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4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44"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4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47"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4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6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6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7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7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7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7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7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80"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81"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82"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8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4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4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5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5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5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5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5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5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0"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1"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62"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16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4"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66"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6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68"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69"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72"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73"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4"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1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873</cdr:x>
      <cdr:y>0.05647</cdr:y>
    </cdr:from>
    <cdr:to>
      <cdr:x>0.49873</cdr:x>
      <cdr:y>0.74351</cdr:y>
    </cdr:to>
    <cdr:cxnSp macro="">
      <cdr:nvCxnSpPr>
        <cdr:cNvPr id="176"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590087" y="299604"/>
          <a:ext cx="0" cy="364512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932</cdr:x>
      <cdr:y>0.0546</cdr:y>
    </cdr:from>
    <cdr:to>
      <cdr:x>0.70932</cdr:x>
      <cdr:y>0.73694</cdr:y>
    </cdr:to>
    <cdr:cxnSp macro="">
      <cdr:nvCxnSpPr>
        <cdr:cNvPr id="177"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07130" y="294840"/>
          <a:ext cx="0" cy="368463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94</cdr:x>
      <cdr:y>0.05548</cdr:y>
    </cdr:from>
    <cdr:to>
      <cdr:x>0.2894</cdr:x>
      <cdr:y>0.74252</cdr:y>
    </cdr:to>
    <cdr:cxnSp macro="">
      <cdr:nvCxnSpPr>
        <cdr:cNvPr id="178"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076383" y="298193"/>
          <a:ext cx="0" cy="369269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025</cdr:x>
      <cdr:y>0.23215</cdr:y>
    </cdr:from>
    <cdr:to>
      <cdr:x>0.40847</cdr:x>
      <cdr:y>0.32717</cdr:y>
    </cdr:to>
    <cdr:sp macro="" textlink="">
      <cdr:nvSpPr>
        <cdr:cNvPr id="1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28859</cdr:x>
      <cdr:y>0.05489</cdr:y>
    </cdr:from>
    <cdr:to>
      <cdr:x>0.49847</cdr:x>
      <cdr:y>0.90606</cdr:y>
    </cdr:to>
    <cdr:sp macro="" textlink="">
      <cdr:nvSpPr>
        <cdr:cNvPr id="180" name="Rectangle 179">
          <a:extLst xmlns:a="http://schemas.openxmlformats.org/drawingml/2006/main">
            <a:ext uri="{FF2B5EF4-FFF2-40B4-BE49-F238E27FC236}">
              <a16:creationId xmlns:a16="http://schemas.microsoft.com/office/drawing/2014/main" id="{824615A4-FDE3-43E1-9E17-5ACE24826315}"/>
            </a:ext>
          </a:extLst>
        </cdr:cNvPr>
        <cdr:cNvSpPr/>
      </cdr:nvSpPr>
      <cdr:spPr>
        <a:xfrm xmlns:a="http://schemas.openxmlformats.org/drawingml/2006/main">
          <a:off x="2095500" y="299767"/>
          <a:ext cx="1524000" cy="4648436"/>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CR%20RUSSIA/Russia_2002/DATA%20PROCESSING/SMOOTHING/FOR%20CO'S%20TURKEY%2020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PSF/_Common/T&#233;m&#225;k/StabJel/Stabjel_2019/V1/Makro/&#225;br&#225;k/3_&#225;bra_4_&#225;bra_FED_friss&#237;tet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mnb/mnb/HCR2006/IFB/HCR06_IFB_minta_eng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D79" dT="2019-11-05T14:29:58.07" personId="{00000000-0000-0000-0000-000000000000}" id="{C530766E-A043-44C6-B562-38F7B2784AC2}">
    <text>hitelintézeti adatok</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75.xml"/><Relationship Id="rId1" Type="http://schemas.openxmlformats.org/officeDocument/2006/relationships/printerSettings" Target="../printerSettings/printerSettings97.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76.xml"/><Relationship Id="rId1" Type="http://schemas.openxmlformats.org/officeDocument/2006/relationships/printerSettings" Target="../printerSettings/printerSettings100.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79.xml"/><Relationship Id="rId1" Type="http://schemas.openxmlformats.org/officeDocument/2006/relationships/printerSettings" Target="../printerSettings/printerSettings101.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82.xml"/><Relationship Id="rId1" Type="http://schemas.openxmlformats.org/officeDocument/2006/relationships/printerSettings" Target="../printerSettings/printerSettings102.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83.xml"/><Relationship Id="rId1" Type="http://schemas.openxmlformats.org/officeDocument/2006/relationships/printerSettings" Target="../printerSettings/printerSettings103.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84.xml"/><Relationship Id="rId1" Type="http://schemas.openxmlformats.org/officeDocument/2006/relationships/printerSettings" Target="../printerSettings/printerSettings104.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87.xml"/><Relationship Id="rId1" Type="http://schemas.openxmlformats.org/officeDocument/2006/relationships/printerSettings" Target="../printerSettings/printerSettings105.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6.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2.xml"/><Relationship Id="rId1" Type="http://schemas.openxmlformats.org/officeDocument/2006/relationships/printerSettings" Target="../printerSettings/printerSettings24.bin"/><Relationship Id="rId5" Type="http://schemas.microsoft.com/office/2017/10/relationships/threadedComment" Target="../threadedComments/threadedComment1.xml"/><Relationship Id="rId4" Type="http://schemas.openxmlformats.org/officeDocument/2006/relationships/comments" Target="../comments2.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1.xml"/><Relationship Id="rId1" Type="http://schemas.openxmlformats.org/officeDocument/2006/relationships/printerSettings" Target="../printerSettings/printerSettings28.bin"/><Relationship Id="rId4" Type="http://schemas.openxmlformats.org/officeDocument/2006/relationships/comments" Target="../comments3.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122.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7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84.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85.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8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87.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88.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54.xml"/><Relationship Id="rId1" Type="http://schemas.openxmlformats.org/officeDocument/2006/relationships/printerSettings" Target="../printerSettings/printerSettings90.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57.xml"/><Relationship Id="rId1" Type="http://schemas.openxmlformats.org/officeDocument/2006/relationships/printerSettings" Target="../printerSettings/printerSettings91.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92.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163.xml"/><Relationship Id="rId1" Type="http://schemas.openxmlformats.org/officeDocument/2006/relationships/printerSettings" Target="../printerSettings/printerSettings93.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66.xml"/><Relationship Id="rId1" Type="http://schemas.openxmlformats.org/officeDocument/2006/relationships/printerSettings" Target="../printerSettings/printerSettings94.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69.xml"/><Relationship Id="rId1" Type="http://schemas.openxmlformats.org/officeDocument/2006/relationships/printerSettings" Target="../printerSettings/printerSettings95.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72.xml"/><Relationship Id="rId1" Type="http://schemas.openxmlformats.org/officeDocument/2006/relationships/printerSettings" Target="../printerSettings/printerSettings9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16121-4D02-4DC7-9514-7F7124DA0D55}">
  <sheetPr codeName="Sheet2"/>
  <dimension ref="A1:C119"/>
  <sheetViews>
    <sheetView tabSelected="1" zoomScale="75" zoomScaleNormal="75" workbookViewId="0"/>
  </sheetViews>
  <sheetFormatPr defaultRowHeight="15" x14ac:dyDescent="0.25"/>
  <cols>
    <col min="1" max="1" width="21.7109375" style="1" bestFit="1" customWidth="1"/>
    <col min="2" max="2" width="130.7109375" style="1" bestFit="1" customWidth="1"/>
    <col min="3" max="3" width="125.7109375" style="1" bestFit="1" customWidth="1"/>
  </cols>
  <sheetData>
    <row r="1" spans="1:3" x14ac:dyDescent="0.25">
      <c r="B1" s="2" t="s">
        <v>0</v>
      </c>
      <c r="C1" s="2" t="s">
        <v>1</v>
      </c>
    </row>
    <row r="2" spans="1:3" x14ac:dyDescent="0.25">
      <c r="B2" s="912" t="s">
        <v>2</v>
      </c>
      <c r="C2" s="912"/>
    </row>
    <row r="3" spans="1:3" x14ac:dyDescent="0.25">
      <c r="A3" s="191" t="s">
        <v>3</v>
      </c>
      <c r="B3" s="831" t="str">
        <f>+'1_ábra_chart'!B1</f>
        <v>A főbb részvényindexek alakulása</v>
      </c>
      <c r="C3" s="831" t="str">
        <f>+'1_ábra_chart'!B2</f>
        <v>Development of major indices</v>
      </c>
    </row>
    <row r="4" spans="1:3" x14ac:dyDescent="0.25">
      <c r="A4" s="191" t="s">
        <v>4</v>
      </c>
      <c r="B4" s="1" t="str">
        <f>+'2_ábra_chart'!B1</f>
        <v>A fejlett országok makrogazdasági környezetének alakulása az IMF tavaszi és őszi előrejelzése szerint</v>
      </c>
      <c r="C4" s="1" t="str">
        <f>+'2_ábra_chart'!B2</f>
        <v>Changes in the macroeconomic environment of developed economies according to IMF's spring and fall estimates</v>
      </c>
    </row>
    <row r="5" spans="1:3" x14ac:dyDescent="0.25">
      <c r="A5" s="191" t="s">
        <v>5</v>
      </c>
      <c r="B5" s="1" t="str">
        <f>+'3_ábra_chart'!B1</f>
        <v>Kompozit gazdasági hangulatindexek és volatilitási indexek alakulása</v>
      </c>
      <c r="C5" s="1" t="str">
        <f>+'3_ábra_chart'!B2</f>
        <v>Evolution of composit economic sentiment indices and volatility indices</v>
      </c>
    </row>
    <row r="6" spans="1:3" x14ac:dyDescent="0.25">
      <c r="A6" s="191" t="s">
        <v>6</v>
      </c>
      <c r="B6" s="831" t="str">
        <f>+'4_ábra_chart'!B1</f>
        <v>Hosszú hozamok és alapkamatok alakulása, illetve a negatív kamatozású kötvények volumene</v>
      </c>
      <c r="C6" s="831" t="str">
        <f>+'4_ábra_chart'!B2</f>
        <v>Long-term yields and evolution of policy rates, volume of negative yielding bonds</v>
      </c>
    </row>
    <row r="7" spans="1:3" x14ac:dyDescent="0.25">
      <c r="A7" s="191" t="s">
        <v>7</v>
      </c>
      <c r="B7" s="831" t="str">
        <f>+'5_ábra_chart'!B1</f>
        <v>Adósságállományok és adósság növekedés GDP arányosan az EU-ban</v>
      </c>
      <c r="C7" s="831" t="str">
        <f>+'5_ábra_chart'!B2</f>
        <v>Debt-to-GDP levels and evolution of debt in the EU</v>
      </c>
    </row>
    <row r="8" spans="1:3" x14ac:dyDescent="0.25">
      <c r="A8" s="191" t="s">
        <v>8</v>
      </c>
      <c r="B8" s="1" t="str">
        <f>+'6_ábra_chart'!B1</f>
        <v>Lakásárak változása a lakáspiaci sérülékenységek felépülése miatt az ESRB által figyelmeztetésben részesített országokban és Magyarországon</v>
      </c>
      <c r="C8" s="1" t="str">
        <f>+'6_ábra_chart'!B2</f>
        <v>Changes in house prices in Hungary and in the countries warned by the ESRB due to the build-up of housing market vulnerabilities</v>
      </c>
    </row>
    <row r="9" spans="1:3" x14ac:dyDescent="0.25">
      <c r="A9" s="191" t="s">
        <v>9</v>
      </c>
      <c r="B9" s="831" t="str">
        <f>+'7_ábra_chart'!B1</f>
        <v>A 10 éves amerikai hozamok és a feltörekvő piaci tőkeáramlások alakulása</v>
      </c>
      <c r="C9" s="831" t="str">
        <f>+'7_ábra_chart'!B2</f>
        <v>Evolution of 10-year US yields and emerging market capital flows</v>
      </c>
    </row>
    <row r="10" spans="1:3" x14ac:dyDescent="0.25">
      <c r="A10" s="191" t="s">
        <v>10</v>
      </c>
      <c r="B10" s="1" t="str">
        <f>+'8_ábra_chart'!B1</f>
        <v>Nettó kamatmarzs (EU, USA és Japán)</v>
      </c>
      <c r="C10" s="1" t="str">
        <f>+'8_ábra_chart'!B2</f>
        <v>Net interest margin (EU, USA and Japan)</v>
      </c>
    </row>
    <row r="11" spans="1:3" x14ac:dyDescent="0.25">
      <c r="A11" s="191" t="s">
        <v>11</v>
      </c>
      <c r="B11" s="1" t="str">
        <f>+'9_ábra_chart'!B1</f>
        <v>Jövedelemarányos költség mutató és NPL-ráta az EU tagállamaiban, Japánban és az USA-ban</v>
      </c>
      <c r="C11" s="1" t="str">
        <f>+'9_ábra_chart'!B2</f>
        <v>Cost-to-income ratios (CIR) and NPL rates in EU Member States, Japan and the USA</v>
      </c>
    </row>
    <row r="12" spans="1:3" x14ac:dyDescent="0.25">
      <c r="A12" s="191" t="s">
        <v>12</v>
      </c>
      <c r="B12" s="1" t="str">
        <f>+'10_ábra_chart'!B1</f>
        <v>Európai bankok profitabilitása és értékeltsége</v>
      </c>
      <c r="C12" s="1" t="str">
        <f>+'10_ábra_chart'!B2</f>
        <v>Profitability and valuation of European banks</v>
      </c>
    </row>
    <row r="13" spans="1:3" x14ac:dyDescent="0.25">
      <c r="A13" s="3"/>
      <c r="B13" s="912" t="s">
        <v>15</v>
      </c>
      <c r="C13" s="912"/>
    </row>
    <row r="14" spans="1:3" x14ac:dyDescent="0.25">
      <c r="A14" s="191" t="s">
        <v>13</v>
      </c>
      <c r="B14" s="1" t="str">
        <f>+'11_ábra_chart'!B1</f>
        <v>A lakásárak éves növekedési üteme településtípusonként és a medián értékesítési idők</v>
      </c>
      <c r="C14" s="1" t="str">
        <f>+'11_ábra_chart'!B2</f>
        <v xml:space="preserve">Annual growth rate of house prices by settlement type and median sale time </v>
      </c>
    </row>
    <row r="15" spans="1:3" x14ac:dyDescent="0.25">
      <c r="A15" s="191" t="s">
        <v>14</v>
      </c>
      <c r="B15" s="1" t="str">
        <f>+'12_ábra_chart'!B1</f>
        <v>A lakáspiaci tranzakciók száma településtípusonként és a medián alku a lakáspiacon</v>
      </c>
      <c r="C15" s="1" t="str">
        <f>+'12_ábra_chart'!B2</f>
        <v>Number of housing market transactions by type of settlement and the median bargain in the housing market</v>
      </c>
    </row>
    <row r="16" spans="1:3" x14ac:dyDescent="0.25">
      <c r="A16" s="191" t="s">
        <v>16</v>
      </c>
      <c r="B16" s="1" t="str">
        <f>+'13_ábra_chart'!B1</f>
        <v>Szabad lakások száma és aránya a Budapesten fejlesztés alatt álló új lakások között</v>
      </c>
      <c r="C16" s="1" t="str">
        <f>+'13_ábra_chart'!B2</f>
        <v>Number and share of available new dwellings under development</v>
      </c>
    </row>
    <row r="17" spans="1:3" x14ac:dyDescent="0.25">
      <c r="A17" s="191" t="s">
        <v>17</v>
      </c>
      <c r="B17" s="1" t="str">
        <f>+'14_ábra_chart'!B1</f>
        <v>A lakásárak eltérése a fundamentumok által indokolt szinttől országosan és Budapesten</v>
      </c>
      <c r="C17" s="1" t="str">
        <f>+'14_ábra_chart'!B2</f>
        <v>Deviation of house prices from the level justified by fundamentals, nationally and in Budapest</v>
      </c>
    </row>
    <row r="18" spans="1:3" x14ac:dyDescent="0.25">
      <c r="A18" s="191" t="s">
        <v>18</v>
      </c>
      <c r="B18" s="1" t="str">
        <f>+'15_ábra_chart'!B1</f>
        <v xml:space="preserve">A hitelszerződések tranzakciószámhoz viszonyított arányának alakulása Budapesten, Budapesten kívül és országosan </v>
      </c>
      <c r="C18" s="1" t="str">
        <f>+'15_ábra_chart'!B2</f>
        <v>Share of credit contracts to number of housing market transactions in Budapest, outside of Budapest and nationally</v>
      </c>
    </row>
    <row r="19" spans="1:3" x14ac:dyDescent="0.25">
      <c r="A19" s="191" t="s">
        <v>19</v>
      </c>
      <c r="B19" s="1" t="str">
        <f>+'16_ábra_chart'!B1</f>
        <v>A hitelintézeteknél fennálló jelzáloghitel-állomány eloszlása a HFM mutató szerint</v>
      </c>
      <c r="C19" s="1" t="str">
        <f>+'16_ábra_chart'!B2</f>
        <v>Distribution of mortgage loans outstanding at credit institutions according to the LTV ratio</v>
      </c>
    </row>
    <row r="20" spans="1:3" x14ac:dyDescent="0.25">
      <c r="A20" s="191" t="s">
        <v>20</v>
      </c>
      <c r="B20" s="1" t="str">
        <f>+'17_ábra_chart'!B1</f>
        <v>A budapesti irodapiac új átadásai és az állomány megújulási rátája</v>
      </c>
      <c r="C20" s="1" t="str">
        <f>+'17_ábra_chart'!B2</f>
        <v>New completions in the Budapest office market and the renewal rate of the stock</v>
      </c>
    </row>
    <row r="21" spans="1:3" x14ac:dyDescent="0.25">
      <c r="A21" s="191" t="s">
        <v>21</v>
      </c>
      <c r="B21" s="1" t="str">
        <f>+'18_ábra_chart'!B1</f>
        <v>A magyar kereskedelmiingatlan-piac befektetési volumenének megoszlása befektetőtípusok szerint</v>
      </c>
      <c r="C21" s="1" t="str">
        <f>+'18_ábra_chart'!B2</f>
        <v>Investment volumes on the Hungarian CRE market by investor type</v>
      </c>
    </row>
    <row r="22" spans="1:3" x14ac:dyDescent="0.25">
      <c r="A22" s="191" t="s">
        <v>22</v>
      </c>
      <c r="B22" s="1" t="str">
        <f>+'19_ábra_chart'!B1</f>
        <v>A bankrendszer ingatlanpiaci ciklusra érzékeny kitettségei a szavatoló tőke arányában</v>
      </c>
      <c r="C22" s="1" t="str">
        <f>+'19_ábra_chart'!B2</f>
        <v>Banking sector’s exposures sensitive to the real estate market cycle as a percentage of regulatory capital</v>
      </c>
    </row>
    <row r="23" spans="1:3" x14ac:dyDescent="0.25">
      <c r="A23" s="3"/>
      <c r="B23" s="912" t="s">
        <v>25</v>
      </c>
      <c r="C23" s="912"/>
    </row>
    <row r="24" spans="1:3" x14ac:dyDescent="0.25">
      <c r="A24" s="191" t="s">
        <v>23</v>
      </c>
      <c r="B24" s="1" t="str">
        <f>+'20_ábra_chart'!B1</f>
        <v>A teljes vállalati és a kkv-szektor hitelállományának növekedési üteme és reálgazdasági mutatók</v>
      </c>
      <c r="C24" s="1" t="str">
        <f>+'20_ábra_chart'!B2</f>
        <v>Growth rate of outstanding corporate and SME loans and indicators of the real economy</v>
      </c>
    </row>
    <row r="25" spans="1:3" x14ac:dyDescent="0.25">
      <c r="A25" s="191" t="s">
        <v>24</v>
      </c>
      <c r="B25" s="1" t="str">
        <f>+'21_ábra_chart'!B1</f>
        <v>Vállalati hitelek éves növekedési üteme nemzetközi összehasonlításban</v>
      </c>
      <c r="C25" s="1" t="str">
        <f>+'21_ábra_chart'!B2</f>
        <v>Annual growth rate of corporate loans in an international comparison</v>
      </c>
    </row>
    <row r="26" spans="1:3" x14ac:dyDescent="0.25">
      <c r="A26" s="191" t="s">
        <v>26</v>
      </c>
      <c r="B26" s="1" t="str">
        <f>+'22_ábra_chart'!B1</f>
        <v>A vállalati hitelállomány ciklikus pozíciója a becsült hitelrések alapján</v>
      </c>
      <c r="C26" s="1" t="str">
        <f>+'22_ábra_chart'!B2</f>
        <v>Cyclical position of corporate loans based on estimated credit gaps</v>
      </c>
    </row>
    <row r="27" spans="1:3" x14ac:dyDescent="0.25">
      <c r="A27" s="191" t="s">
        <v>27</v>
      </c>
      <c r="B27" s="1" t="str">
        <f>+'23_ábra_chart'!B1</f>
        <v>A vállalati hiteltranzakciók kezdeti futamidő és denomináció szerinti bontásban</v>
      </c>
      <c r="C27" s="1" t="str">
        <f>+'23_ábra_chart'!B2</f>
        <v>Corporate loan transactions in a breakdown by initial maturity and denomination</v>
      </c>
    </row>
    <row r="28" spans="1:3" x14ac:dyDescent="0.25">
      <c r="A28" s="191" t="s">
        <v>28</v>
      </c>
      <c r="B28" s="1" t="str">
        <f>+'24_ábra_chart'!B1</f>
        <v>Az NHP fix és az NHP 3. szakasz (forintpillér) állományának felépülése havi bontásban</v>
      </c>
      <c r="C28" s="1" t="str">
        <f>+'24_ábra_chart'!B2</f>
        <v>Accumulation of the stock of the FGS Fix and phase 3 of the FGS (HUF pillar) in a monthly breakdown</v>
      </c>
    </row>
    <row r="29" spans="1:3" x14ac:dyDescent="0.25">
      <c r="A29" s="191" t="s">
        <v>29</v>
      </c>
      <c r="B29" s="1" t="str">
        <f>+'25_ábra_chart'!B1</f>
        <v>Az ágazatok hozzájárulása a vállalati hitelállomány éves növekedési üteméhez</v>
      </c>
      <c r="C29" s="1" t="str">
        <f>+'25_ábra_chart'!B2</f>
        <v>Contribution of sectors to the annual growth rate of the credit institutions sector’s corporate loans outstanding</v>
      </c>
    </row>
    <row r="30" spans="1:3" x14ac:dyDescent="0.25">
      <c r="A30" s="191" t="s">
        <v>30</v>
      </c>
      <c r="B30" s="1" t="str">
        <f>+'26_ábra_chart'!B1</f>
        <v>A hitelkereslet változása a vállalati részszegmensekben és az üzletiingatlan-hitelek iránti kereslet változásához hozzájáruló tényezők alakulása</v>
      </c>
      <c r="C30" s="1" t="str">
        <f>+'26_ábra_chart'!B2</f>
        <v>Changes in credit demand in the corporate subsegments and developments in factors that contribute to the change in the demand for commercial real estate loans</v>
      </c>
    </row>
    <row r="31" spans="1:3" x14ac:dyDescent="0.25">
      <c r="A31" s="191" t="s">
        <v>31</v>
      </c>
      <c r="B31" s="1" t="str">
        <f>+'27_ábra_chart'!B1</f>
        <v>A hitelezési feltételek változása a vállalati részszegmensekben és az üzletiingatlan-hitelek feltételeinek változásához hozzájáruló tényezők alakulása</v>
      </c>
      <c r="C31" s="1" t="str">
        <f>+'27_ábra_chart'!B2</f>
        <v>Changes in credit conditions in the corporate subsegments and developments in factors contributing to the change in conditions on commercial real estate loans</v>
      </c>
    </row>
    <row r="32" spans="1:3" x14ac:dyDescent="0.25">
      <c r="A32" s="191" t="s">
        <v>32</v>
      </c>
      <c r="B32" s="1" t="str">
        <f>+'28_ábra_chart'!B1</f>
        <v>Jelentősen eladósodott vállalatok száma, aránya és hitelállományuk aránya</v>
      </c>
      <c r="C32" s="1" t="str">
        <f>+'28_ábra_chart'!B2</f>
        <v>Number and ratio of highly leveraged companies and the proportion of their loans outstanding</v>
      </c>
    </row>
    <row r="33" spans="1:3" x14ac:dyDescent="0.25">
      <c r="A33" s="191" t="s">
        <v>33</v>
      </c>
      <c r="B33" s="1" t="str">
        <f>+'29_ábra_chart'!B1</f>
        <v>Jelentősen eladósodott vállalatok arányá és hitelállományuk aránya ágazatonként</v>
      </c>
      <c r="C33" s="1" t="str">
        <f>+'29_ábra_chart'!B2</f>
        <v>Ratio of highly leveraged companies and the proportion of their loans outstanding by sector</v>
      </c>
    </row>
    <row r="34" spans="1:3" x14ac:dyDescent="0.25">
      <c r="A34" s="191" t="s">
        <v>34</v>
      </c>
      <c r="B34" s="1" t="str">
        <f>+'30_ábra_chart'!B1</f>
        <v>Vállalati kamatkiadás EBITDA arányos eloszlása</v>
      </c>
      <c r="C34" s="1" t="str">
        <f>+'30_ábra_chart'!B2</f>
        <v>Distribution of interest expense to EBITDA</v>
      </c>
    </row>
    <row r="35" spans="1:3" x14ac:dyDescent="0.25">
      <c r="A35" s="191" t="s">
        <v>35</v>
      </c>
      <c r="B35" s="1" t="str">
        <f>+'31_ábra_chart'!B1</f>
        <v>A vállalati hitelállomány GDP-arányos szerkezete a visegrádi országokban</v>
      </c>
      <c r="C35" s="1" t="str">
        <f>+'31_ábra_chart'!B2</f>
        <v>Structure of corporate loans outstanding as a percentage of GDP in the Visegrád countries</v>
      </c>
    </row>
    <row r="36" spans="1:3" x14ac:dyDescent="0.25">
      <c r="A36" s="191" t="s">
        <v>36</v>
      </c>
      <c r="B36" s="1" t="str">
        <f>+'32_ábra_chart'!B1</f>
        <v>A pénzügyi közvetítőrendszer háztartási hiteltranzakciói</v>
      </c>
      <c r="C36" s="1" t="str">
        <f>+'32_ábra_chart'!B2</f>
        <v>Household loan transactions of the financial intermediary system</v>
      </c>
    </row>
    <row r="37" spans="1:3" x14ac:dyDescent="0.25">
      <c r="A37" s="191" t="s">
        <v>37</v>
      </c>
      <c r="B37" s="1" t="str">
        <f>+'33_ábra_chart'!B1</f>
        <v>Új háztartási hitelek a hitelintézeti szektorban</v>
      </c>
      <c r="C37" s="1" t="str">
        <f>+'33_ábra_chart'!B2</f>
        <v xml:space="preserve">New household loans in the credit institutions sector </v>
      </c>
    </row>
    <row r="38" spans="1:3" x14ac:dyDescent="0.25">
      <c r="A38" s="191" t="s">
        <v>38</v>
      </c>
      <c r="B38" s="1" t="str">
        <f>+'34_ábra_chart'!B1</f>
        <v>A babaváró hitelek kibocsátása és jellemzői</v>
      </c>
      <c r="C38" s="1" t="str">
        <f>+'34_ábra_chart'!B2</f>
        <v>Issuance and characteristics of prenatal baby support loans</v>
      </c>
    </row>
    <row r="39" spans="1:3" x14ac:dyDescent="0.25">
      <c r="A39" s="191" t="s">
        <v>39</v>
      </c>
      <c r="B39" s="1" t="str">
        <f>+'35_ábra_chart'!B1</f>
        <v>A kibocsátott lakáshitelek a kamatrögzítés hossza szerint és az MFL termékek aránya</v>
      </c>
      <c r="C39" s="1" t="str">
        <f>+'35_ábra_chart'!B2</f>
        <v>Distribution of new housing loan volume by interest rate fixation, and the share of Certified Consumer-friendly Housing Loan products</v>
      </c>
    </row>
    <row r="40" spans="1:3" x14ac:dyDescent="0.25">
      <c r="A40" s="191" t="s">
        <v>40</v>
      </c>
      <c r="B40" s="1" t="str">
        <f>+'36_ábra_chart'!B1</f>
        <v>Az éven belül változó kamatozású jelzáloghitel-állomány alakulásának előrevetítése</v>
      </c>
      <c r="C40" s="1" t="str">
        <f>+'36_ábra_chart'!B2</f>
        <v>Projection of developments in mortgage loans outstanding with interest rates variable within one year</v>
      </c>
    </row>
    <row r="41" spans="1:3" x14ac:dyDescent="0.25">
      <c r="A41" s="191" t="s">
        <v>41</v>
      </c>
      <c r="B41" s="1" t="str">
        <f>+'37_ábra_chart'!B1</f>
        <v>Az újonnan szerződött lakáshitelek THM-értéke</v>
      </c>
      <c r="C41" s="1" t="str">
        <f>+'37_ábra_chart'!B2</f>
        <v>APR on new housing loans</v>
      </c>
    </row>
    <row r="42" spans="1:3" x14ac:dyDescent="0.25">
      <c r="A42" s="191" t="s">
        <v>43</v>
      </c>
      <c r="B42" s="1" t="str">
        <f>+'38_ábra_chart'!B1</f>
        <v>Az újonnan szerződött lakáshitel-szerződések megoszlása futamidő és hitelösszeg szerint</v>
      </c>
      <c r="C42" s="1" t="str">
        <f>+'38_ábra_chart'!B2</f>
        <v>New housing loans by maturity and contract size</v>
      </c>
    </row>
    <row r="43" spans="1:3" x14ac:dyDescent="0.25">
      <c r="A43" s="191" t="s">
        <v>44</v>
      </c>
      <c r="B43" s="1" t="str">
        <f>+'39_ábra_chart'!B1</f>
        <v>Az új szerződések átlagos szerződéses összege és futamideje</v>
      </c>
      <c r="C43" s="1" t="str">
        <f>+'39_ábra_chart'!B2</f>
        <v>Average contract size and maturity of new contracts</v>
      </c>
    </row>
    <row r="44" spans="1:3" x14ac:dyDescent="0.25">
      <c r="A44" s="191" t="s">
        <v>45</v>
      </c>
      <c r="B44" s="1" t="str">
        <f>+'40_ábra_chart'!B1</f>
        <v>Az új szerződések megoszlása és átlagos szerződéses összege jövedelmi kvintilisek szerint</v>
      </c>
      <c r="C44" s="1" t="str">
        <f>+'40_ábra_chart'!B2</f>
        <v>Distribution and average contract size of new loans by income quintile</v>
      </c>
    </row>
    <row r="45" spans="1:3" x14ac:dyDescent="0.25">
      <c r="A45" s="191" t="s">
        <v>46</v>
      </c>
      <c r="B45" s="1" t="str">
        <f>+'41_ábra_chart'!B1</f>
        <v>Az új szerződések JTM szerinti eloszlása jövedelmi kvintilisenként</v>
      </c>
      <c r="C45" s="1" t="str">
        <f>+'41_ábra_chart'!B2</f>
        <v>PTI distribution of new contracts by income quintile</v>
      </c>
    </row>
    <row r="46" spans="1:3" x14ac:dyDescent="0.25">
      <c r="A46" s="191" t="s">
        <v>47</v>
      </c>
      <c r="B46" s="1" t="str">
        <f>+'42_ábra_chart'!B1</f>
        <v xml:space="preserve">A háztartási hitelezés előrejelzése </v>
      </c>
      <c r="C46" s="1" t="str">
        <f>+'42_ábra_chart'!B2</f>
        <v>Household lending forecast</v>
      </c>
    </row>
    <row r="47" spans="1:3" x14ac:dyDescent="0.25">
      <c r="A47" s="191" t="s">
        <v>48</v>
      </c>
      <c r="B47" s="1" t="str">
        <f>+'43_ábra_chart'!B1</f>
        <v>Hitelpenetráció európai összehasonlításban</v>
      </c>
      <c r="C47" s="1" t="str">
        <f>+'43_ábra_chart'!B2</f>
        <v>Credit penetration in a European comparison</v>
      </c>
    </row>
    <row r="48" spans="1:3" x14ac:dyDescent="0.25">
      <c r="A48" s="191" t="s">
        <v>49</v>
      </c>
      <c r="B48" s="1" t="str">
        <f>+'44_ábra_chart'!B1</f>
        <v>A háztartási  hitelállomány ciklikus pozíciója a becsült hitelrések alapján</v>
      </c>
      <c r="C48" s="1" t="str">
        <f>+'44_ábra_chart'!B2</f>
        <v>Cyclical position of household credit based on estimated credit gaps</v>
      </c>
    </row>
    <row r="49" spans="1:3" x14ac:dyDescent="0.25">
      <c r="A49" s="3"/>
      <c r="B49" s="912" t="s">
        <v>42</v>
      </c>
      <c r="C49" s="912"/>
    </row>
    <row r="50" spans="1:3" x14ac:dyDescent="0.25">
      <c r="A50" s="191" t="s">
        <v>50</v>
      </c>
      <c r="B50" s="1" t="str">
        <f>+'45_ábra_chart'!B1</f>
        <v>A nemteljesítő vállalati hitelállomány aránya a hitelintézeti szektorban</v>
      </c>
      <c r="C50" s="1" t="str">
        <f>+'45_ábra_chart'!B2</f>
        <v>Ratio of non-performing corporate loans in the credit institution sector</v>
      </c>
    </row>
    <row r="51" spans="1:3" x14ac:dyDescent="0.25">
      <c r="A51" s="191" t="s">
        <v>51</v>
      </c>
      <c r="B51" s="1" t="str">
        <f>+'46_ábra_chart'!B1</f>
        <v>A nemteljesítő vállalati hitelportfólió megoszlása projekt és egyéb hitelek, valamint késedelem szerint</v>
      </c>
      <c r="C51" s="1" t="str">
        <f>+'46_ábra_chart'!B2</f>
        <v>Distribution of the non-performing corporate loan portfolio by project and other loans, and by days past due</v>
      </c>
    </row>
    <row r="52" spans="1:3" x14ac:dyDescent="0.25">
      <c r="A52" s="191" t="s">
        <v>52</v>
      </c>
      <c r="B52" s="1" t="str">
        <f>+'47_ábra_chart'!B1</f>
        <v>A nemteljesítő vállalati hitelek arányának alakulásában szerepet játszó tényezők a hitelintézeti szektorban</v>
      </c>
      <c r="C52" s="1" t="str">
        <f>+'47_ábra_chart'!B2</f>
        <v>Factors affecting changes in the ratio of non-performing corporate loans in the credit institution sector</v>
      </c>
    </row>
    <row r="53" spans="1:3" x14ac:dyDescent="0.25">
      <c r="A53" s="191" t="s">
        <v>53</v>
      </c>
      <c r="B53" s="1" t="str">
        <f>+'48_ábra_chart'!B1</f>
        <v>A hitelintézeti szektor vállalati hitelportfóliójának értékvesztés-állománya és annak változása 2019 első félévében</v>
      </c>
      <c r="C53" s="1" t="str">
        <f>+'48_ábra_chart'!B2</f>
        <v>Loan loss provision of the credit institution sector’s corporate loan portfolio and its change in 2019 H1</v>
      </c>
    </row>
    <row r="54" spans="1:3" x14ac:dyDescent="0.25">
      <c r="A54" s="191" t="s">
        <v>54</v>
      </c>
      <c r="B54" s="1" t="str">
        <f>+'49_ábra_chart'!B1</f>
        <v>A hitelintézetek nemteljesítő háztartási hitelállományának aránya szerződésenként</v>
      </c>
      <c r="C54" s="1" t="str">
        <f>+'49_ábra_chart'!B2</f>
        <v>Ratio of non-performing household loans of credit institutions by contracts</v>
      </c>
    </row>
    <row r="55" spans="1:3" x14ac:dyDescent="0.25">
      <c r="A55" s="191" t="s">
        <v>55</v>
      </c>
      <c r="B55" s="1" t="str">
        <f>+'50_ábra_chart'!B1</f>
        <v>A 90 napon túl késedelmes háztartási hitelek aránya és állománya termékenként</v>
      </c>
      <c r="C55" s="1" t="str">
        <f>+'50_ábra_chart'!B2</f>
        <v>Ratio and stock of household loans over 90 days past due by product</v>
      </c>
    </row>
    <row r="56" spans="1:3" x14ac:dyDescent="0.25">
      <c r="A56" s="191" t="s">
        <v>56</v>
      </c>
      <c r="B56" s="1" t="str">
        <f>+'51_ábra_chart'!B1</f>
        <v>A nemteljesítő háztartási hitelek arányának alakulásában szerepet játszó tényezők</v>
      </c>
      <c r="C56" s="1" t="str">
        <f>+'51_ábra_chart'!B2</f>
        <v>Factors affecting changes in the ratio of non-performing household loans</v>
      </c>
    </row>
    <row r="57" spans="1:3" x14ac:dyDescent="0.25">
      <c r="A57" s="191" t="s">
        <v>57</v>
      </c>
      <c r="B57" s="1" t="str">
        <f>+'52_ábra_chart'!B1</f>
        <v>A hitelintézeti szektor háztartási hitelportfóliójának értékvesztés-állománya és annak változása 2019 első félévében</v>
      </c>
      <c r="C57" s="1" t="str">
        <f>+'52_ábra_chart'!B2</f>
        <v>Loan loss provision of the credit institutions sector's household loan portfolio and its change in 2019 H1</v>
      </c>
    </row>
    <row r="58" spans="1:3" x14ac:dyDescent="0.25">
      <c r="A58" s="191" t="s">
        <v>58</v>
      </c>
      <c r="B58" s="1" t="str">
        <f>+'53_ábra_chart'!B1</f>
        <v>Az ingatlanfedezetből való megtérülések száma és az átlagos megtérülés a hitelintézetek és pénzügyi vállalkozások által kezelt jelzáloghiteleknél</v>
      </c>
      <c r="C58" s="1" t="str">
        <f>+'53_ábra_chart'!B2</f>
        <v>Number of recoveries from real estate collateral and average recovery in the case of mortgage loans handled by credit institutions and financial enterprises</v>
      </c>
    </row>
    <row r="59" spans="1:3" x14ac:dyDescent="0.25">
      <c r="A59" s="191" t="s">
        <v>59</v>
      </c>
      <c r="B59" s="1" t="str">
        <f>+'54_ábra_chart'!B1</f>
        <v>A késedelmes háztartási jelzáloghitel-követelések számának változása 2013 és 2019 júniusa között</v>
      </c>
      <c r="C59" s="1" t="str">
        <f>+'54_ábra_chart'!B2</f>
        <v>Change in the number of overdue household mortgage loan receivables between 2013 and June 2019</v>
      </c>
    </row>
    <row r="60" spans="1:3" x14ac:dyDescent="0.25">
      <c r="A60" s="191" t="s">
        <v>60</v>
      </c>
      <c r="B60" s="1" t="str">
        <f>+'55_ábra_chart'!B1</f>
        <v>A követeléskezelőknél lévő jelzáloghitel-követelésekhez kötődő megállapodások megoszlása a késedelemben eltöltött idő szerint</v>
      </c>
      <c r="C60" s="1" t="str">
        <f>+'55_ábra_chart'!B2</f>
        <v>Breakdown of overdue mortgage debt settlement agreements at debt management companies based on the time spent overdue</v>
      </c>
    </row>
    <row r="61" spans="1:3" x14ac:dyDescent="0.25">
      <c r="A61" s="191" t="s">
        <v>61</v>
      </c>
      <c r="B61" s="1" t="str">
        <f>+'56_ábra_chart'!B1</f>
        <v>A 2010-2018 között kötött jelzáloghitel-szerződések késedelmes aránya az eltelt hónapok függvényében szerződéskötés éve szerint</v>
      </c>
      <c r="C61" s="1" t="str">
        <f>+'56_ábra_chart'!B2</f>
        <v>Delinquency ratio of mortgage loan agreements concluded between 2010 and 2018 depending on the time elapsed, according to the year of concluding the contract</v>
      </c>
    </row>
    <row r="62" spans="1:3" x14ac:dyDescent="0.25">
      <c r="A62" s="3"/>
      <c r="B62" s="912" t="s">
        <v>1447</v>
      </c>
      <c r="C62" s="912"/>
    </row>
    <row r="63" spans="1:3" x14ac:dyDescent="0.25">
      <c r="A63" s="191" t="s">
        <v>62</v>
      </c>
      <c r="B63" s="1" t="str">
        <f>+'57_ábra_chart'!B1</f>
        <v>A hitelintézeti szektor összesített éven belül kumulált adózás utáni eredménye, illetve vesztesége</v>
      </c>
      <c r="C63" s="1" t="str">
        <f>+'57_ábra_chart'!B2</f>
        <v xml:space="preserve">Year-to-date cumulative after-tax profit or loss of the credit institutions sector </v>
      </c>
    </row>
    <row r="64" spans="1:3" x14ac:dyDescent="0.25">
      <c r="A64" s="191" t="s">
        <v>63</v>
      </c>
      <c r="B64" s="1" t="str">
        <f>+'58_ábra_chart'!B1</f>
        <v>A hitelintézetek adózott 12-havi gördülő sajáttőke-arányos jövedelmezősége</v>
      </c>
      <c r="C64" s="1" t="str">
        <f>+'58_ábra_chart'!B2</f>
        <v>12-month rolling after-tax return on equity of credit institutions</v>
      </c>
    </row>
    <row r="65" spans="1:3" x14ac:dyDescent="0.25">
      <c r="A65" s="191" t="s">
        <v>64</v>
      </c>
      <c r="B65" s="1" t="str">
        <f>+'59_ábra_chart'!B1</f>
        <v>Az EU-s bankrendszerek 12-havi gördülő ROE mutatóinak eloszlása</v>
      </c>
      <c r="C65" s="1" t="str">
        <f>+'59_ábra_chart'!B2</f>
        <v>Distribution of the banking sectors’ 12-month rolling ROE ratios in the EU</v>
      </c>
    </row>
    <row r="66" spans="1:3" x14ac:dyDescent="0.25">
      <c r="A66" s="191" t="s">
        <v>65</v>
      </c>
      <c r="B66" s="1" t="str">
        <f>+'60_ábra_chart'!B1</f>
        <v>A hitelintézetek eloszlása az eszközarányos nettó értékvesztésképzés eredményhatása szerint mérlegfőösszeggel súlyozva</v>
      </c>
      <c r="C66" s="1" t="str">
        <f>+'60_ábra_chart'!B2</f>
        <v>Distribution of credit institutions by the profit/loss impact of the net impairment-to-assets ratio, weighted by balance sheet total</v>
      </c>
    </row>
    <row r="67" spans="1:3" x14ac:dyDescent="0.25">
      <c r="A67" s="191" t="s">
        <v>66</v>
      </c>
      <c r="B67" s="1" t="str">
        <f>+'61_ábra_chart'!B1</f>
        <v>Az MNB BVI Technológia és hatékonyság pillérének rangsora</v>
      </c>
      <c r="C67" s="1" t="str">
        <f>+'61_ábra_chart'!B2</f>
        <v>Ranking of the MNB BSCI Technology and Efficiency pillar</v>
      </c>
    </row>
    <row r="68" spans="1:3" x14ac:dyDescent="0.25">
      <c r="A68" s="191" t="s">
        <v>68</v>
      </c>
      <c r="B68" s="1" t="str">
        <f>+'62_ábra_chart'!B1</f>
        <v>Európai hitelintézetek hatékonysági mutatói</v>
      </c>
      <c r="C68" s="1" t="str">
        <f>+'62_ábra_chart'!B2</f>
        <v>Efficiency indicators of European credit institutions</v>
      </c>
    </row>
    <row r="69" spans="1:3" x14ac:dyDescent="0.25">
      <c r="A69" s="191" t="s">
        <v>69</v>
      </c>
      <c r="B69" s="1" t="str">
        <f>+'63_ábra_chart'!B1</f>
        <v>A bankrendszer konszolidált TMM értéke és az eszközök átlagos kockázatossága</v>
      </c>
      <c r="C69" s="1" t="str">
        <f>+'63_ábra_chart'!B2</f>
        <v>Consolidated CAR of the banking system and average risk of assets</v>
      </c>
    </row>
    <row r="70" spans="1:3" x14ac:dyDescent="0.25">
      <c r="A70" s="191" t="s">
        <v>70</v>
      </c>
      <c r="B70" s="1" t="str">
        <f>+'64_ábra_chart'!B1</f>
        <v>Tőkearányos nagykockázat vállalások nemzetközi összevetésben</v>
      </c>
      <c r="C70" s="1" t="str">
        <f>+'64_ábra_chart'!B2</f>
        <v>Large exposures as a ratio of own funds in an international comparison</v>
      </c>
    </row>
    <row r="71" spans="1:3" x14ac:dyDescent="0.25">
      <c r="A71" s="191" t="s">
        <v>71</v>
      </c>
      <c r="B71" s="1" t="str">
        <f>+'65_ábra_chart'!B1</f>
        <v>Az éghajlatváltozásból eredő pénzügyi kockázatok</v>
      </c>
      <c r="C71" s="1" t="str">
        <f>+'65_ábra_chart'!B2</f>
        <v>Financial risks stemming from climate change</v>
      </c>
    </row>
    <row r="72" spans="1:3" x14ac:dyDescent="0.25">
      <c r="A72" s="191"/>
      <c r="B72" s="912" t="s">
        <v>67</v>
      </c>
      <c r="C72" s="912"/>
    </row>
    <row r="73" spans="1:3" x14ac:dyDescent="0.25">
      <c r="A73" s="191" t="s">
        <v>72</v>
      </c>
      <c r="B73" s="1" t="str">
        <f>+'66_ábra_chart'!B1</f>
        <v>A rövid hozamok alakulása</v>
      </c>
      <c r="C73" s="1" t="str">
        <f>+'66_ábra_chart'!B2</f>
        <v>Developments in short-term yields</v>
      </c>
    </row>
    <row r="74" spans="1:3" x14ac:dyDescent="0.25">
      <c r="A74" s="191" t="s">
        <v>73</v>
      </c>
      <c r="B74" s="1" t="str">
        <f>+'67_ábra_chart'!B1</f>
        <v>A hozamgörbe rövid és hosszú végének alakulása 2019. március és 2019. október között nemzetközi összehasonlításban</v>
      </c>
      <c r="C74" s="1" t="str">
        <f>+'67_ábra_chart'!B2</f>
        <v>Change in short- and long-term yields between March and October 2019 in certain countries</v>
      </c>
    </row>
    <row r="75" spans="1:3" x14ac:dyDescent="0.25">
      <c r="A75" s="191" t="s">
        <v>74</v>
      </c>
      <c r="B75" s="1" t="str">
        <f>+'68_ábra_chart'!B1</f>
        <v>Egy 300 bázispontos hozamgörbesokk azonnali eredmény- és tőkehatása a bankok egyes portfólióira</v>
      </c>
      <c r="C75" s="1" t="str">
        <f>+'68_ábra_chart'!B2</f>
        <v>Immediate profit and capital impact of a 300-basis point positive interest rate shock on certain portfolios of banks</v>
      </c>
    </row>
    <row r="76" spans="1:3" x14ac:dyDescent="0.25">
      <c r="A76" s="191" t="s">
        <v>75</v>
      </c>
      <c r="B76" s="1" t="str">
        <f>+'69_ábra_chart'!B1</f>
        <v xml:space="preserve">A hitelintézetek LCR alapú likvid eszközeinek alakulása </v>
      </c>
      <c r="C76" s="1" t="str">
        <f>+'69_ábra_chart'!B2</f>
        <v>Changes in the LCR-based liquid assets of credit institutions</v>
      </c>
    </row>
    <row r="77" spans="1:3" x14ac:dyDescent="0.25">
      <c r="A77" s="191" t="s">
        <v>76</v>
      </c>
      <c r="B77" s="1" t="str">
        <f>+'70_ábra_chart'!B1</f>
        <v>Az egyes intézmények LCR szintjeinek mérlegfőösszeg-arányosan súlyozott eloszlása és a bankrendszeri LCR mutató alakulása</v>
      </c>
      <c r="C77" s="1" t="str">
        <f>+'70_ábra_chart'!B2</f>
        <v>Distribution of individual institutions' LCR levels weighted in proportion to the balance sheet total and changes in the LCR of the banking sector</v>
      </c>
    </row>
    <row r="78" spans="1:3" x14ac:dyDescent="0.25">
      <c r="A78" s="191" t="s">
        <v>77</v>
      </c>
      <c r="B78" s="1" t="str">
        <f>+'71_ábra_chart'!B1</f>
        <v>A hitelintézetek hitel-betét mutatójának felbontása</v>
      </c>
      <c r="C78" s="1" t="str">
        <f>+'71_ábra_chart'!B2</f>
        <v>Decomposition of the loan-to deposit ratio of credit institutions</v>
      </c>
    </row>
    <row r="79" spans="1:3" x14ac:dyDescent="0.25">
      <c r="A79" s="191" t="s">
        <v>78</v>
      </c>
      <c r="B79" s="1" t="str">
        <f>+'72_ábra_chart '!B1</f>
        <v>Bankrendszer rövid külső adósságának és a mérlegen kívüli nettó FX swap pozíciónak az alakulása a mérlegfőösszeg arányában</v>
      </c>
      <c r="C79" s="1" t="str">
        <f>+'72_ábra_chart '!B2</f>
        <v>Short-term external debt and off-balance sheet net foreign exchange swap position of the banking sector as a percentage of the balance sheet total</v>
      </c>
    </row>
    <row r="80" spans="1:3" x14ac:dyDescent="0.25">
      <c r="A80" s="3"/>
      <c r="B80" s="912" t="s">
        <v>79</v>
      </c>
      <c r="C80" s="912"/>
    </row>
    <row r="81" spans="1:3" x14ac:dyDescent="0.25">
      <c r="A81" s="191" t="s">
        <v>80</v>
      </c>
      <c r="B81" s="1" t="str">
        <f>+'73_ábra_chart'!B1</f>
        <v>Az LCR mutató darabszám alapú eloszlása stressz előtt és után</v>
      </c>
      <c r="C81" s="1" t="str">
        <f>+'73_ábra_chart'!B2</f>
        <v>Distribution of the LCR before and after stress, based on the number of banks</v>
      </c>
    </row>
    <row r="82" spans="1:3" x14ac:dyDescent="0.25">
      <c r="A82" s="191" t="s">
        <v>81</v>
      </c>
      <c r="B82" s="1" t="str">
        <f>+'74_ábra_chart'!B1</f>
        <v>A stressz komponenseinek rendszerszinten aggregált hatása</v>
      </c>
      <c r="C82" s="1" t="str">
        <f>+'74_ábra_chart'!B2</f>
        <v>Aggregate impact of stress components</v>
      </c>
    </row>
    <row r="83" spans="1:3" x14ac:dyDescent="0.25">
      <c r="A83" s="191" t="s">
        <v>82</v>
      </c>
      <c r="B83" s="1" t="str">
        <f>+'75_ábra_chart'!B1</f>
        <v>A Likviditási Stressz Index</v>
      </c>
      <c r="C83" s="1" t="str">
        <f>+'75_ábra_chart'!B2</f>
        <v>The Liquidity Stress Index</v>
      </c>
    </row>
    <row r="84" spans="1:3" x14ac:dyDescent="0.25">
      <c r="A84" s="191" t="s">
        <v>83</v>
      </c>
      <c r="B84" s="1" t="str">
        <f>+'76_ábra_chart'!B1</f>
        <v>A GDP növekedési üteme az egyes forgatókönyvekben (előző év azonos időszakához képest)</v>
      </c>
      <c r="C84" s="1" t="str">
        <f>+'76_ábra_chart'!B2</f>
        <v>GDP growth rate in the scenarios (year on year)</v>
      </c>
    </row>
    <row r="85" spans="1:3" x14ac:dyDescent="0.25">
      <c r="A85" s="191" t="s">
        <v>84</v>
      </c>
      <c r="B85" s="1" t="str">
        <f>+'77_ábra_chart'!B1</f>
        <v>Értékvesztésképzés kumulált aránya a vállalati portfólióra</v>
      </c>
      <c r="C85" s="1" t="str">
        <f>+'77_ábra_chart'!B2</f>
        <v>Cumulated loan loss provision rate for the corporate portfolio</v>
      </c>
    </row>
    <row r="86" spans="1:3" x14ac:dyDescent="0.25">
      <c r="A86" s="191" t="s">
        <v>85</v>
      </c>
      <c r="B86" s="1" t="str">
        <f>+'78_ábra_chart'!B1</f>
        <v>Értékvesztésképzés kumulált aránya a háztartási portfólióra</v>
      </c>
      <c r="C86" s="1" t="str">
        <f>+'78_ábra_chart'!B2</f>
        <v>Cumulated loan loss provision rate for the household portfolio</v>
      </c>
    </row>
    <row r="87" spans="1:3" x14ac:dyDescent="0.25">
      <c r="A87" s="191" t="s">
        <v>86</v>
      </c>
      <c r="B87" s="1" t="str">
        <f>+'79_ábra_chart'!B1</f>
        <v>A piaci kockázati stresszteszt eredménye</v>
      </c>
      <c r="C87" s="1" t="str">
        <f>+'79_ábra_chart'!B2</f>
        <v>Market risk stress test impacts</v>
      </c>
    </row>
    <row r="88" spans="1:3" x14ac:dyDescent="0.25">
      <c r="A88" s="191" t="s">
        <v>87</v>
      </c>
      <c r="B88" s="1" t="str">
        <f>+'80_ábra_chart'!B1</f>
        <v>A tőkemegfelelési mutató darabszám alapú eloszlása</v>
      </c>
      <c r="C88" s="1" t="str">
        <f>+'80_ábra_chart'!B2</f>
        <v>Distribution of the capital adequacy ratio based on the number of banks</v>
      </c>
    </row>
    <row r="89" spans="1:3" x14ac:dyDescent="0.25">
      <c r="A89" s="3"/>
      <c r="B89" s="912" t="s">
        <v>632</v>
      </c>
      <c r="C89" s="912"/>
    </row>
    <row r="90" spans="1:3" x14ac:dyDescent="0.25">
      <c r="A90" s="191" t="s">
        <v>511</v>
      </c>
      <c r="B90" s="831" t="str">
        <f>+'1_táblázat_table'!B1</f>
        <v>Magyarország egyes gazdasági mutatóinak alakulása</v>
      </c>
      <c r="C90" s="831" t="str">
        <f>+'1_táblázat_table'!B2</f>
        <v>Evolution of selected economic indicators in Hungary</v>
      </c>
    </row>
    <row r="91" spans="1:3" x14ac:dyDescent="0.25">
      <c r="A91" s="191" t="s">
        <v>88</v>
      </c>
      <c r="B91" s="1" t="str">
        <f>+'2_táblázat_table'!B1</f>
        <v>A 12-havi gördülő eszközarányos eredménytételek</v>
      </c>
      <c r="C91" s="1" t="str">
        <f>+'2_táblázat_table'!B2</f>
        <v>12-month income components as a ratio of total assets</v>
      </c>
    </row>
    <row r="92" spans="1:3" x14ac:dyDescent="0.25">
      <c r="A92" s="191" t="s">
        <v>513</v>
      </c>
      <c r="B92" s="1" t="str">
        <f>+'3_táblázat_table'!B1</f>
        <v>Az MNB likviditási és finanszírozási kockázatokat kezelő eszköztára és a limiteknek való bankszektori megfelelés</v>
      </c>
      <c r="C92" s="1" t="str">
        <f>+'3_táblázat_table'!B2</f>
        <v>The MNB’s set of instruments managing the liquidity and funding risks, and compliance by the banking sector</v>
      </c>
    </row>
    <row r="93" spans="1:3" x14ac:dyDescent="0.25">
      <c r="A93" s="191" t="s">
        <v>630</v>
      </c>
      <c r="B93" s="1" t="str">
        <f>+'4_táblázat_table'!B1</f>
        <v>A likviditási stresszteszt fő paraméterei</v>
      </c>
      <c r="C93" s="1" t="str">
        <f>+'4_táblázat_table'!B2</f>
        <v>Main parameters of the liquidity stress test</v>
      </c>
    </row>
    <row r="94" spans="1:3" x14ac:dyDescent="0.25">
      <c r="A94" s="191" t="s">
        <v>631</v>
      </c>
      <c r="B94" s="1" t="str">
        <f>+'5_táblázat_table'!B1</f>
        <v>A stresszteszt eredménye 8 és 10,5 százalékos tőkekövetelmény mellett</v>
      </c>
      <c r="C94" s="1" t="str">
        <f>+'5_táblázat_table'!B2</f>
        <v>Stress test results at 8 and 10.5 per cent capital requirements</v>
      </c>
    </row>
    <row r="95" spans="1:3" x14ac:dyDescent="0.25">
      <c r="A95" s="191"/>
      <c r="B95" s="912" t="s">
        <v>633</v>
      </c>
      <c r="C95" s="912"/>
    </row>
    <row r="96" spans="1:3" x14ac:dyDescent="0.25">
      <c r="A96" s="191" t="s">
        <v>1758</v>
      </c>
      <c r="B96" s="1" t="str">
        <f>+'1_box_1_ábra_chart'!B1</f>
        <v>A Növekedési Kötvényprogram keretében minősített vállalati kötvények megoszlása (2019. október vége előtt publikussá váló minősítések alapján)</v>
      </c>
      <c r="C96" s="1" t="str">
        <f>+'1_box_1_ábra_chart'!B2</f>
        <v>Distribution of corporate bonds classified under the Bond Funding for Growth Scheme (Based on ratings that become public before the end of October 2019)</v>
      </c>
    </row>
    <row r="97" spans="1:3" x14ac:dyDescent="0.25">
      <c r="A97" s="191" t="s">
        <v>1759</v>
      </c>
      <c r="B97" s="1" t="str">
        <f>+'1_box_2_ábra_chart'!B1</f>
        <v>A várható kötvénykibocsátások és az MNB vásárlásai 2020 januárig</v>
      </c>
      <c r="C97" s="1" t="str">
        <f>+'1_box_2_ábra_chart'!B2</f>
        <v xml:space="preserve">Expected bond issues and MNB purchases by January 2020 </v>
      </c>
    </row>
    <row r="98" spans="1:3" x14ac:dyDescent="0.25">
      <c r="A98" s="191" t="s">
        <v>512</v>
      </c>
      <c r="B98" s="1" t="str">
        <f>+'2_Box_1_ábra_chart'!B1</f>
        <v>A babaváró hitelek eloszlása és a medián JTM értéke az adósok egy főre jutó havi nettó jövedelme alapján</v>
      </c>
      <c r="C98" s="1" t="str">
        <f>+'2_Box_1_ábra_chart'!B2</f>
        <v>Distribution of prenatal baby support loans by median PTI and average monthly net income of debtors</v>
      </c>
    </row>
    <row r="99" spans="1:3" x14ac:dyDescent="0.25">
      <c r="A99" s="191" t="s">
        <v>519</v>
      </c>
      <c r="B99" s="1" t="str">
        <f>+'2_Box_2_ábra_chart'!B1</f>
        <v>A babaváró hitelszerződések (25 550 db) kumulált eloszlása JTM alapján az adósok egyéb hiteltartozásai szerint megbontva</v>
      </c>
      <c r="C99" s="1" t="str">
        <f>+'2_Box_2_ábra_chart'!B2</f>
        <v>Cumulated distribution of prenatal baby support loans (25,550 contracts) by PTI and debtors' other liabilities</v>
      </c>
    </row>
    <row r="100" spans="1:3" x14ac:dyDescent="0.25">
      <c r="A100" s="191" t="s">
        <v>1849</v>
      </c>
      <c r="B100" s="1" t="str">
        <f>+'2_Box_3_ábra_chart'!B1</f>
        <v>A lakáshitel-felvételt megelőzően felvett babaváró kölcsönök és személyi hitelek aránya (2019. III. n.év)</v>
      </c>
      <c r="C100" s="1" t="str">
        <f>+'2_Box_3_ábra_chart'!B2</f>
        <v>Ratio of prenatal loans and personal loans disbursed preceding the taking out of a housing loan (2019 Q3)</v>
      </c>
    </row>
    <row r="101" spans="1:3" x14ac:dyDescent="0.25">
      <c r="A101" s="191" t="s">
        <v>1850</v>
      </c>
      <c r="B101" s="1" t="str">
        <f>+'2_Box_1_táblázat_table'!B1</f>
        <v>A babaváró hitelt felvevő adósok egyéb hiteltartozásainak változása 2019 júniusa és szeptembere között (Mrd Ft)</v>
      </c>
      <c r="C101" s="1" t="str">
        <f>+'2_Box_1_táblázat_table'!B2</f>
        <v>The change between June and September 2019 in other liabilities of debtors taking out prenatal baby support loans (HUF bn)</v>
      </c>
    </row>
    <row r="102" spans="1:3" x14ac:dyDescent="0.25">
      <c r="A102" s="191" t="s">
        <v>516</v>
      </c>
      <c r="B102" s="1" t="str">
        <f>+'3_box_1_ábra_chart'!B1</f>
        <v>A lakossági hitelállomány 2016 és 2017 közötti becsült változása jövedelmi decilisek és a relatív eladósodottság változása szerint</v>
      </c>
      <c r="C102" s="1" t="str">
        <f>+'3_box_1_ábra_chart'!B2</f>
        <v>Estimated change in retail loan portfolio between 2016 and 2017 by income deciles and change in relative indebtedness</v>
      </c>
    </row>
    <row r="103" spans="1:3" x14ac:dyDescent="0.25">
      <c r="A103" s="191" t="s">
        <v>1887</v>
      </c>
      <c r="B103" s="1" t="str">
        <f>+'3_box_2_ábra_chart'!B1</f>
        <v>A 2017-ben felvett hitelek eloszlása terméktípus, valamint az adós munkakörének típusa (FEOR-kód) szerint</v>
      </c>
      <c r="C103" s="1" t="str">
        <f>+'3_box_2_ábra_chart'!B2</f>
        <v>Breakdown of loans taken in 2017 by product type and type of debtor's job (FEOR code)</v>
      </c>
    </row>
    <row r="104" spans="1:3" x14ac:dyDescent="0.25">
      <c r="A104" s="191" t="s">
        <v>515</v>
      </c>
      <c r="B104" s="1" t="str">
        <f>+'4_box_1_ábra_chart'!B1</f>
        <v xml:space="preserve">A bankrendszer konjunktúraérzete és a konjunktúraindex egyes elemei </v>
      </c>
      <c r="C104" s="1" t="str">
        <f>+'4_box_1_ábra_chart'!B2</f>
        <v xml:space="preserve">Economic sentiment of the banking sector and its items </v>
      </c>
    </row>
    <row r="105" spans="1:3" x14ac:dyDescent="0.25">
      <c r="A105" s="191" t="s">
        <v>1980</v>
      </c>
      <c r="B105" s="1" t="str">
        <f>+'4_box_2_ábra_chart'!B1</f>
        <v>A bankok jövedelmezőségi és tőkeköltség-várakozása</v>
      </c>
      <c r="C105" s="1" t="str">
        <f>+'4_box_2_ábra_chart'!B2</f>
        <v>Profitability and cost-of-equity expectations of banks</v>
      </c>
    </row>
    <row r="106" spans="1:3" x14ac:dyDescent="0.25">
      <c r="A106" s="191" t="s">
        <v>1981</v>
      </c>
      <c r="B106" s="1" t="str">
        <f>+'4_box_3_ábra_chart'!B1</f>
        <v>Mennyiben vonódott be bankja az alábbi technológiák használatába?</v>
      </c>
      <c r="C106" s="1" t="str">
        <f>+'4_box_3_ábra_chart'!B2</f>
        <v>What is the level of involvement of your institution with the application of the following technologies?</v>
      </c>
    </row>
    <row r="107" spans="1:3" x14ac:dyDescent="0.25">
      <c r="A107" s="191" t="s">
        <v>520</v>
      </c>
      <c r="B107" s="1" t="str">
        <f>+'5_box_1_ábra_chart'!B1</f>
        <v>MNB Vállalati és háztartási finanszírozási index 2.0 eredményei alpillérek szerint</v>
      </c>
      <c r="C107" s="1" t="str">
        <f>+'5_box_1_ábra_chart'!B2</f>
        <v>MNB Corporate and household financing index 2.0 according to established subpillars</v>
      </c>
    </row>
    <row r="108" spans="1:3" x14ac:dyDescent="0.25">
      <c r="A108" s="191" t="s">
        <v>2028</v>
      </c>
      <c r="B108" s="1" t="str">
        <f>+'5_box_2_ábra_chart'!B1</f>
        <v>MNB Tőkevonzó képesség index 2.0 eredményei alpillérek szerint</v>
      </c>
      <c r="C108" s="1" t="str">
        <f>+'5_box_2_ábra_chart'!B2</f>
        <v>MNB Capital attractiveness index 2.0 according to established subpillars</v>
      </c>
    </row>
    <row r="109" spans="1:3" x14ac:dyDescent="0.25">
      <c r="A109" s="191" t="s">
        <v>2029</v>
      </c>
      <c r="B109" s="1" t="str">
        <f>+'5_box_3_ábra_chart'!B1</f>
        <v>MNB Bankrendszeri versenyképességi index térképe a két részindex átlagolása alapján</v>
      </c>
      <c r="C109" s="1" t="str">
        <f>+'5_box_3_ábra_chart'!B2</f>
        <v>Map of the MNB Banking Competitiveness Index based on the average of the two sub-indices</v>
      </c>
    </row>
    <row r="110" spans="1:3" x14ac:dyDescent="0.25">
      <c r="A110" s="191" t="s">
        <v>2052</v>
      </c>
      <c r="B110" s="1" t="str">
        <f>+'6_box_1_táblázat_table_1'!B1</f>
        <v>Az egységes szabálykönyv fontosabb változásai</v>
      </c>
      <c r="C110" s="1" t="str">
        <f>+'6_box_1_táblázat_table_1'!B2</f>
        <v>Major changes to the Single Rule Book</v>
      </c>
    </row>
    <row r="111" spans="1:3" x14ac:dyDescent="0.25">
      <c r="A111" s="191" t="s">
        <v>2113</v>
      </c>
      <c r="B111" s="1" t="str">
        <f>+'7_box_1_táblázat_table'!B1</f>
        <v>Becslés a lakossági állampapír-vásárlások forrásainak értékére</v>
      </c>
      <c r="C111" s="1" t="str">
        <f>+'7_box_1_táblázat_table'!B2</f>
        <v>Estimation of the value of the origins of household government security purchases</v>
      </c>
    </row>
    <row r="112" spans="1:3" x14ac:dyDescent="0.25">
      <c r="A112" s="191" t="s">
        <v>514</v>
      </c>
      <c r="B112" s="1" t="str">
        <f>+'7_box_1_ábra_chart'!B1</f>
        <v>Becslés a befektetési alapokból történő tőkekivonás értékére</v>
      </c>
      <c r="C112" s="1" t="str">
        <f>+'7_box_1_ábra_chart'!B2</f>
        <v>Estimation of the value of withdrawals from investment funds</v>
      </c>
    </row>
    <row r="113" spans="1:3" x14ac:dyDescent="0.25">
      <c r="A113" s="191" t="s">
        <v>2114</v>
      </c>
      <c r="B113" s="1" t="str">
        <f>+'7_box_2_ábra_chart'!B1</f>
        <v>A banki  likviditás változása a lakossági betétállomány, a befektetési alapok betétei, valamint az állampapír-visszaváltások hatására</v>
      </c>
      <c r="C113" s="1" t="str">
        <f>+'7_box_2_ábra_chart'!B2</f>
        <v>Changes in bank liquidity due to retail deposits, investment fund deposits and redemptions of government securities</v>
      </c>
    </row>
    <row r="114" spans="1:3" x14ac:dyDescent="0.25">
      <c r="A114" s="191" t="s">
        <v>638</v>
      </c>
      <c r="B114" s="1" t="str">
        <f>+'8_box_1_ábra_chart'!B1</f>
        <v>MREL minősége</v>
      </c>
      <c r="C114" s="1" t="str">
        <f>+'8_box_1_ábra_chart'!B2</f>
        <v>Quality of MREL</v>
      </c>
    </row>
    <row r="115" spans="1:3" x14ac:dyDescent="0.25">
      <c r="A115" s="191" t="s">
        <v>639</v>
      </c>
      <c r="B115" s="1" t="str">
        <f>+'8_box_2_ábra_chart'!B1</f>
        <v>MREL-követelmény nagybankok esetén</v>
      </c>
      <c r="C115" s="1" t="str">
        <f>+'8_box_2_ábra_chart'!B2</f>
        <v>MREL requirement for large banks</v>
      </c>
    </row>
    <row r="116" spans="1:3" x14ac:dyDescent="0.25">
      <c r="A116" s="191" t="s">
        <v>2133</v>
      </c>
      <c r="B116" s="831" t="str">
        <f>+'8_box_3_ábra_chart'!B1</f>
        <v>A hazai nagybankok MREL-képes forrásainak szerkezete (2018.12.31.)</v>
      </c>
      <c r="C116" s="831" t="str">
        <f>+'8_box_3_ábra_chart'!B2</f>
        <v>Structure of MREL-eligible liabilities of large domestic banks (31.12.2018)</v>
      </c>
    </row>
    <row r="117" spans="1:3" x14ac:dyDescent="0.25">
      <c r="A117" s="191" t="s">
        <v>2134</v>
      </c>
      <c r="B117" s="1" t="str">
        <f>+'8_box_4_ábra_chart'!B1</f>
        <v>Alkalmazkodási idő</v>
      </c>
      <c r="C117" s="1" t="str">
        <f>+'8_box_4_ábra_chart'!B2</f>
        <v>Timing of MREL setting and complience</v>
      </c>
    </row>
    <row r="118" spans="1:3" x14ac:dyDescent="0.25">
      <c r="A118" s="191"/>
    </row>
    <row r="119" spans="1:3" x14ac:dyDescent="0.25">
      <c r="A119" s="191"/>
    </row>
  </sheetData>
  <mergeCells count="9">
    <mergeCell ref="B72:C72"/>
    <mergeCell ref="B80:C80"/>
    <mergeCell ref="B89:C89"/>
    <mergeCell ref="B95:C95"/>
    <mergeCell ref="B2:C2"/>
    <mergeCell ref="B13:C13"/>
    <mergeCell ref="B23:C23"/>
    <mergeCell ref="B49:C49"/>
    <mergeCell ref="B62:C62"/>
  </mergeCells>
  <hyperlinks>
    <hyperlink ref="A3" location="'1_ábra_chart'!A1" display="1_ábra_chart" xr:uid="{6FAE5187-CA58-4226-9208-2F3C4CCEC685}"/>
    <hyperlink ref="A4" location="'2_ábra_chart'!A1" display="2_ábra_chart" xr:uid="{473605E3-ED66-4D6D-8995-C714F97B950A}"/>
    <hyperlink ref="A5" location="'3_ábra_chart'!A1" display="3_ábra_chart" xr:uid="{36398D00-5412-4EEB-9270-200CB58D5374}"/>
    <hyperlink ref="A6" location="'4_ábra_chart'!A1" display="4_ábra_chart" xr:uid="{7A87F571-252B-467E-AA8F-C6C2DF7B6B2B}"/>
    <hyperlink ref="A7" location="'5_ábra_chart'!A1" display="5_ábra_chart" xr:uid="{5EC5A220-C73D-4375-AE14-399F06F1302B}"/>
    <hyperlink ref="A8" location="'6_ábra_chart'!A1" display="6_ábra_chart" xr:uid="{032A99E6-C497-45A6-A4C2-58C267BC95C3}"/>
    <hyperlink ref="A9" location="'7_ábra_chart'!A1" display="7_ábra_chart" xr:uid="{5E220EFB-9F4F-4157-8BED-78465BB636A9}"/>
    <hyperlink ref="A10" location="'8_ábra_chart'!A1" display="8_ábra_chart" xr:uid="{E4B007CE-BB22-49BF-8C8A-A5BC80F2838D}"/>
    <hyperlink ref="A11" location="'9_ábra_chart'!A1" display="9_ábra_chart" xr:uid="{D995DFA6-569E-4838-A177-DDE9BD0296EF}"/>
    <hyperlink ref="A12" location="'10_ábra_chart'!A1" display="10_ábra_chart" xr:uid="{62C61B1E-B46F-4711-A4BF-C355E0B41088}"/>
    <hyperlink ref="A14" location="'11_ábra_chart'!A1" display="11_ábra_chart" xr:uid="{1CC4CC62-A7E6-4680-A3AB-10C487F2FDA3}"/>
    <hyperlink ref="A15" location="'12_ábra_chart'!A1" display="12_ábra_chart" xr:uid="{818F1207-17EF-4070-BD79-744FC7E93FFE}"/>
    <hyperlink ref="A16" location="'13_ábra_chart'!A1" display="13_ábra_chart" xr:uid="{5DCB4D5E-A19E-4038-8B89-1D72FE7A627A}"/>
    <hyperlink ref="A17" location="'14_ábra_chart'!A1" display="14_ábra_chart" xr:uid="{B418EF31-35B6-494B-8366-9D6DD26E083F}"/>
    <hyperlink ref="A18" location="'15_ábra_chart'!A1" display="15_ábra_chart" xr:uid="{E9860028-49DC-4BBE-AAED-285B23AC96F5}"/>
    <hyperlink ref="A19" location="'16_ábra_chart'!A1" display="16_ábra_chart" xr:uid="{A578E20A-3162-4AF8-9268-FE0BEBB0E07E}"/>
    <hyperlink ref="A20" location="'17_ábra_chart'!A1" display="17_ábra_chart" xr:uid="{AE43D287-B241-4642-9C48-919A9DAC21DB}"/>
    <hyperlink ref="A24" location="'20_ábra_chart'!A1" display="20_ábra_chart" xr:uid="{3FA361BE-A14D-43B0-ACA3-69F9563DE6F7}"/>
    <hyperlink ref="A25" location="'21_ábra_chart'!A1" display="21_ábra_chart" xr:uid="{124E336A-1A31-4033-AECB-D2A4E58099A1}"/>
    <hyperlink ref="A26" location="'22_ábra_chart'!A1" display="22_ábra_chart" xr:uid="{AFDEE7B9-49E4-47F2-A49B-84C1BB37A637}"/>
    <hyperlink ref="A27" location="'23_ábra_chart!'!A1" display="23_ábra_chart" xr:uid="{77208628-D3E1-4D25-8290-548EF881B4DC}"/>
    <hyperlink ref="A28" location="'24_ábra_chart'!A1" display="24_ábra_chart" xr:uid="{AC6D8E04-D7C6-4027-AD55-381A3BDF4F72}"/>
    <hyperlink ref="A29" location="'25_ábra_chart'!A1" display="25_ábra_chart" xr:uid="{7F095BC2-C51B-4AC0-9F78-1903B5C0F7B0}"/>
    <hyperlink ref="A30" location="'26_ábra_chart'!A1" display="26_ábra_chart" xr:uid="{2C0869C4-19B0-40B2-BE8C-90109CF038D4}"/>
    <hyperlink ref="A90" location="'1_táblázat_table'!A1" display="1_táblázat_table" xr:uid="{B0F0D2DE-A2B8-43B2-8087-1435DF0C583C}"/>
    <hyperlink ref="A91" location="'2_táblázat_table'!A1" display="2_táblázat_table" xr:uid="{1467E844-47FE-419F-8DB8-A85B9EECBE6B}"/>
    <hyperlink ref="A31" location="'27_ábra_chart'!A1" display="27_ábra_chart" xr:uid="{B9CA4BB6-7517-405E-BCDB-2483771D481D}"/>
    <hyperlink ref="A32" location="'28_ábra_chart'!A1" display="28_ábra_chart" xr:uid="{5DA0FF75-9129-42DA-90FA-36405C39B7F9}"/>
    <hyperlink ref="A33" location="'29_ábra_chart'!A1" display="29_ábra_chart" xr:uid="{B896FC74-BF3A-4D94-9F64-C1751C29A9E1}"/>
    <hyperlink ref="A34" location="'30_ábra_chart'!A1" display="30_ábra_chart" xr:uid="{598C32D0-DE75-4828-BFF1-BF37774F3477}"/>
    <hyperlink ref="A35" location="'31_ábra_chart'!A1" display="31_ábra_chart" xr:uid="{F62C66A3-C378-4E06-9AC4-C780876D5725}"/>
    <hyperlink ref="A36" location="'32_ábra_chart'!A1" display="32_ábra_chart" xr:uid="{317A097B-1E5C-4FCB-8578-79050FBCFB64}"/>
    <hyperlink ref="A37" location="'33_ábra_chart'!A1" display="33_ábra_chart" xr:uid="{0AAD07B8-F2E1-43B1-B486-305CABE6A658}"/>
    <hyperlink ref="A38" location="'34_ábra_chart'!A1" display="34_ábra_chart" xr:uid="{1F7AEC6A-A878-4BA0-97C2-79E4B248D85F}"/>
    <hyperlink ref="A39" location="'35_ábra_chart'!A1" display="35_ábra_chart" xr:uid="{E1CF2CCD-9DA3-4B9D-A2CF-8537C2715A21}"/>
    <hyperlink ref="A40" location="'36_ábra_chart'!A1" display="36_ábra_chart" xr:uid="{1B6BB737-3A53-430C-AA65-6B4ABCCD9C85}"/>
    <hyperlink ref="A41" location="'37_ábra_chart'!A1" display="37_ábra_chart" xr:uid="{6D9237B1-3C6F-4E82-AD6F-A43DC2209AFE}"/>
    <hyperlink ref="A42" location="'38_ábra_chart'!A1" display="38_ábra_chart" xr:uid="{B5771D7D-AFAA-4319-B3BA-92CFA9A3941F}"/>
    <hyperlink ref="A43" location="'39_ábra_chart'!A1" display="39_ábra_chart" xr:uid="{1C31CB51-5105-4585-BDCF-572B66DF1403}"/>
    <hyperlink ref="A44" location="'40_ábra_chart'!A1" display="40_ábra_chart" xr:uid="{40C2F4F5-7742-4514-8545-24ABCE46F918}"/>
    <hyperlink ref="A45" location="'41_ábra_chart'!A1" display="41_ábra_chart" xr:uid="{A41361B9-C936-4F49-8BC1-8B19CFFB2BB2}"/>
    <hyperlink ref="A46" location="'42_ábra_chart'!A1" display="42_ábra_chart" xr:uid="{B52F6271-9FF9-4CA6-9A08-54FE2F332DAC}"/>
    <hyperlink ref="A47" location="'43_ábra_chart'!A1" display="43_ábra_chart" xr:uid="{2DDCEE20-F417-4840-BA4D-7E3783080883}"/>
    <hyperlink ref="A50" location="'45_ábra_chart'!A1" display="45_ábra_chart" xr:uid="{2EDB1E4D-31CF-4EFF-8471-1712AB0292C9}"/>
    <hyperlink ref="A51" location="'46_ábra_chart'!A1" display="46_ábra_chart" xr:uid="{6E87CD8C-889D-44BA-9245-A320DCFED464}"/>
    <hyperlink ref="A52" location="'47_ábra_chart'!A1" display="47_ábra_chart" xr:uid="{C3FEB1B3-24E2-4E9D-9276-D9C78DB4EB08}"/>
    <hyperlink ref="A53" location="'51_ábra_chart'!A1" display="48_ábra_chart" xr:uid="{C04C26D0-0701-418E-BD84-50C07EB3CA82}"/>
    <hyperlink ref="A54" location="'49_ábra_chart'!A1" display="49_ábra_chart" xr:uid="{7F730A23-2514-4C46-85B7-2C36461F56E5}"/>
    <hyperlink ref="A55" location="'50_ábra_chart'!A1" display="50_ábra_chart" xr:uid="{49313896-0382-488F-85F6-B2305B4AE8D9}"/>
    <hyperlink ref="A56" location="'51_ábra_chart'!A1" display="51_ábra_chart" xr:uid="{53267049-5373-4DF2-BF05-E4DCCB0E3F45}"/>
    <hyperlink ref="A57" location="'52_ábra_chart'!A1" display="52_ábra_chart" xr:uid="{F50FADEA-0BDA-4CE6-BC56-41CA6E5FE9C0}"/>
    <hyperlink ref="A58" location="'53_ábra_chart'!A1" display="53_ábra_chart" xr:uid="{810019AB-E49A-49B5-8618-17536968517A}"/>
    <hyperlink ref="A59" location="'54_ábra_chart'!A1" display="54_ábra_chart" xr:uid="{3171B098-19F8-48FA-B38E-8EED24D9CAB1}"/>
    <hyperlink ref="A60" location="'55_ábra_chart'!A1" display="55_ábra_chart" xr:uid="{742C0EB4-E3AF-411B-8FF4-27EF28D1C694}"/>
    <hyperlink ref="A61" location="'56_ábra_chart'!A1" display="56_ábra_chart" xr:uid="{FA01135E-0583-4454-9457-94DD8951D7D0}"/>
    <hyperlink ref="A63" location="'57_ábra_chart'!A1" display="57_ábra_chart" xr:uid="{82110EC1-0FDB-478E-8CF7-F16E121D05CE}"/>
    <hyperlink ref="A64" location="'58_ábra_chart'!A1" display="58_ábra_chart" xr:uid="{B3D35916-A496-4A23-A9A7-A14C6EC76F37}"/>
    <hyperlink ref="A65" location="'59_ábra_chart'!A1" display="59_ábra_chart" xr:uid="{8A85AF62-946D-4976-9942-860750CEEB17}"/>
    <hyperlink ref="A66" location="'60_ábra_chart'!A1" display="60_ábra_chart" xr:uid="{80F5807A-3E09-4F21-985F-6E23D0914A62}"/>
    <hyperlink ref="A67" location="'61_ábra_chart'!A1" display="61_ábra_chart" xr:uid="{33FD705C-CFA2-4E99-81B4-1B506F91B32B}"/>
    <hyperlink ref="A68" location="'62_ábra_chart'!A1" display="62_ábra_chart" xr:uid="{733097DE-61ED-4837-A126-59C5AF70F58F}"/>
    <hyperlink ref="A69" location="'63_ábra_chart'!A1" display="63_ábra_chart" xr:uid="{F7CB2539-B006-4704-AB43-EFB2F86BCB62}"/>
    <hyperlink ref="A70" location="'64_ábra_chart'!A1" display="64_ábra_chart" xr:uid="{92EF7AFA-0830-4ED5-A887-0CA121916911}"/>
    <hyperlink ref="A71" location="'65_ábra_chart'!A1" display="65_ábra_chart" xr:uid="{0FD6424E-2C41-45D1-917D-8A8679702685}"/>
    <hyperlink ref="A73" location="'66_ábra_chart'!A1" display="66_ábra_chart" xr:uid="{0E621614-A907-4406-B81C-CAD6B3D43700}"/>
    <hyperlink ref="A74" location="'67_ábra_chart'!A1" display="67_ábra_chart" xr:uid="{9036B70F-179D-4D1E-B3A0-CFE0011A740C}"/>
    <hyperlink ref="A75" location="'68_ábra_chart'!A1" display="68_ábra_chart" xr:uid="{AA8AE741-6EBB-4986-BEEC-DF00D3B9DC60}"/>
    <hyperlink ref="A76" location="'69_ábra_chart'!A1" display="69_ábra_chart" xr:uid="{E21A1358-72A2-4624-A738-DE80BA44FA78}"/>
    <hyperlink ref="A77" location="'70_ábra_chart'!A1" display="70_ábra_chart" xr:uid="{4D8E642C-5F36-40F0-9AB9-12D4A53BD879}"/>
    <hyperlink ref="A92" location="'3_táblázat_table'!A1" display="3_táblázat_table" xr:uid="{F4DBE219-DEB9-48BB-86E4-698B79ADE6DB}"/>
    <hyperlink ref="A97" location="'1_box_2_ábra_chart'!A1" display="1_box_2_ábra_chart" xr:uid="{6146556D-6F41-4B99-847A-08F3C7CC0FCE}"/>
    <hyperlink ref="A98" location="'2_Box_1_ábra_chart'!A1" display="2_box_1_ábra_chart" xr:uid="{A56BE172-1622-4D60-AD53-866C39359273}"/>
    <hyperlink ref="A99" location="'2_Box_2_ábra_chart'!A1" display="2_box_2_ábra_chart" xr:uid="{A65EBAC0-60BE-48B1-9272-7FE6D3206031}"/>
    <hyperlink ref="A101" location="'2_Box_1_táblázat_table'!A1" display="2_box_1_táblázat_table" xr:uid="{10BBCBE2-EDBB-4C30-A7DD-561BC84FDD5B}"/>
    <hyperlink ref="A102" location="'3_box_1_ábra_chart'!A1" display="3_box_1_ábra_chart" xr:uid="{91014D31-3752-4CD7-947E-6182704780C3}"/>
    <hyperlink ref="A104" location="'4_box_1_ábra_chart'!A1" display="4_box_1_ábra_chart" xr:uid="{BDB9DB43-C253-4FB4-8DAF-86E437DD92A2}"/>
    <hyperlink ref="A100" location="'2_Box_3_ábra_chart'!A1" display="2_box_3_ábra_chart" xr:uid="{BC07BEA2-774F-4E82-B3E0-353F7B9F94D8}"/>
    <hyperlink ref="A96" location="'1_box_1_ábra_chart'!A1" display="1_box_1_ábra_chart" xr:uid="{7FD31133-74EF-40E2-82A3-8AE57DA0F1A9}"/>
    <hyperlink ref="A103" location="'3_box_2_ábra_chart'!A1" display="3_box_2_ábra_chart" xr:uid="{9FC22D2D-E37D-4F03-8796-7738EE8A2026}"/>
    <hyperlink ref="A93" location="'4_táblázat_table'!A1" display="4_táblázat_table" xr:uid="{AACCC153-4389-4F9F-AD00-FB00A4E6F657}"/>
    <hyperlink ref="A94" location="'5_táblázat_table'!A1" display="5_táblázat_table" xr:uid="{5AACFC46-4018-4348-BFEC-BFD5ADF657EA}"/>
    <hyperlink ref="A105" location="'4_box_2_ábra_chart'!A1" display="4_box_2_ábra_chart" xr:uid="{D9549A16-4389-4D59-B637-F1B01FF7FD6B}"/>
    <hyperlink ref="A106" location="'8_box_2_ábra_chart'!A1" display="4_box_3_ábra_chart" xr:uid="{9092C815-15C7-4339-83B2-F9CBA7296643}"/>
    <hyperlink ref="A22" location="'19_ábra_chart'!A1" display="19_ábra_chart" xr:uid="{8390FBA9-B2C7-4D76-B0A8-A78E402FABB7}"/>
    <hyperlink ref="A21" location="'18_ábra_chart'!A1" display="18_ábra_chart" xr:uid="{7634339B-1AC2-4273-A0C9-2B3381B07CF0}"/>
    <hyperlink ref="A48" location="'44_ábra_chart'!A1" display="44_ábra_chart" xr:uid="{4BBE4DC2-074C-4452-93EC-2FD09267F27F}"/>
    <hyperlink ref="A78" location="'71_ábra_chart'!A1" display="71_ábra_chart" xr:uid="{36ABF800-AD5D-4BB5-952D-7B6E4E015E5B}"/>
    <hyperlink ref="A79" location="'72_ábra_chart '!A1" display="72_ábra_chart" xr:uid="{BDA530AE-DEAE-449F-90B5-A098EAA44B45}"/>
    <hyperlink ref="A88" location="Tartalom_Index!A1" display="80_ábra_chart" xr:uid="{306EE8E7-59B6-4260-9CDA-1B58329BE4C0}"/>
    <hyperlink ref="A87" location="'79_ábra_chart'!A1" display="79_ábra_chart" xr:uid="{14DB2EF8-D861-4CDB-B6DE-5A9F4979FFFD}"/>
    <hyperlink ref="A86" location="'78_ábra_chart'!A1" display="78_ábra_chart" xr:uid="{6A683073-8660-45D2-8D56-E6025C04D6B8}"/>
    <hyperlink ref="A85" location="'77_ábra_chart'!A1" display="77_ábra_chart" xr:uid="{5BF5A4D8-84B8-488A-B5C2-00000A81BCE7}"/>
    <hyperlink ref="A84" location="'76_ábra_chart'!A1" display="76_ábra_chart" xr:uid="{991B05F4-8EBE-4CF5-A073-78C3E8C6515B}"/>
    <hyperlink ref="A83" location="'75_ábra_chart'!A1" display="75_ábra_chart" xr:uid="{071FBB66-4991-4A87-B043-91F40237478E}"/>
    <hyperlink ref="A82" location="'74_ábra_chart'!A1" display="74_ábra_chart" xr:uid="{A577E643-AA13-403E-BF26-826D14F38AAE}"/>
    <hyperlink ref="A81" location="'73_ábra_chart'!A1" display="73_ábra_chart" xr:uid="{6B3454A3-A6C2-4BDD-A62E-1F06706C4134}"/>
    <hyperlink ref="A107" location="'5_box_1_ábra_chart'!A1" display="5_box_1_ábra_chart" xr:uid="{573CDC96-D145-4417-9F76-8EB28DB30F23}"/>
    <hyperlink ref="A108" location="'4_box_2_ábra_chart'!A1" display="5_box_2_ábra_chart" xr:uid="{112D9720-4144-4162-ADFD-9AD7545C4CCA}"/>
    <hyperlink ref="A109" location="'8_box_2_ábra_chart'!A1" display="5_box_3_ábra_chart" xr:uid="{321BD365-6B03-41CE-93A4-85142510094D}"/>
    <hyperlink ref="A110" location="'8_box_2_ábra_chart'!A1" display="6_box_1_táblázat_table" xr:uid="{56B4708B-9071-489D-9A5B-BDACF0D015A1}"/>
    <hyperlink ref="A111" location="'7_box_1_táblázat_table'!A1" display="7_box_1_táblázat_table" xr:uid="{9AB1AC67-3583-475F-9D5A-46FE944F20E3}"/>
    <hyperlink ref="A112" location="'7_box_2_ábra_chart'!A1" display="7_box_1_ábra_chart" xr:uid="{804EAD6C-7858-46FE-A537-D43A4365AD39}"/>
    <hyperlink ref="A113" location="'7_box_2_ábra_chart'!A1" display="7_box_2_ábra_chart" xr:uid="{622B3024-4FF8-4A6E-8DBF-2D8BC39F68B1}"/>
    <hyperlink ref="A117" location="'8_box_4_ábra_chart'!A1" display="8_box_4_ábra_chart" xr:uid="{623CAE06-99E1-4026-80B3-DD3055753E8E}"/>
    <hyperlink ref="A114" location="'8_box_1_ábra_chart'!A1" display="8_box_1_ábra_chart" xr:uid="{CB6C86BC-7AD7-4166-86EC-19D6D4E6461C}"/>
    <hyperlink ref="A115" location="'8_box_2_ábra_chart (2)'!A1" display="8_box_2_ábra_chart" xr:uid="{DED0A9E9-0DD6-4709-9CCF-2A9C482CCFBE}"/>
    <hyperlink ref="A116" location="'8_box_3_ábra_chart'!A1" display="8_box_3_ábra_chart" xr:uid="{190A9D37-46C6-4EC4-ADEC-2DD4B3C97F98}"/>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AB42B-F015-4C02-96F1-A5FF12BDD026}">
  <sheetPr codeName="Sheet11"/>
  <dimension ref="A1:N42"/>
  <sheetViews>
    <sheetView showGridLines="0" zoomScale="75" zoomScaleNormal="75" workbookViewId="0"/>
  </sheetViews>
  <sheetFormatPr defaultRowHeight="15.75" x14ac:dyDescent="0.25"/>
  <cols>
    <col min="1" max="1" width="22.42578125" style="621" bestFit="1" customWidth="1"/>
    <col min="2" max="2" width="104.140625" style="621" customWidth="1"/>
    <col min="3" max="3" width="9.140625" style="621"/>
    <col min="4" max="4" width="12.28515625" style="621" bestFit="1" customWidth="1"/>
    <col min="5" max="5" width="23" style="621" customWidth="1"/>
    <col min="6" max="6" width="22.28515625" style="622" customWidth="1"/>
    <col min="7" max="7" width="18.5703125" style="622" customWidth="1"/>
    <col min="8" max="8" width="10.140625" style="621" bestFit="1" customWidth="1"/>
    <col min="9" max="9" width="10.140625" style="623" bestFit="1" customWidth="1"/>
    <col min="10" max="16384" width="9.140625" style="623"/>
  </cols>
  <sheetData>
    <row r="1" spans="1:14" x14ac:dyDescent="0.25">
      <c r="A1" s="582" t="s">
        <v>89</v>
      </c>
      <c r="B1" s="620" t="s">
        <v>1585</v>
      </c>
      <c r="C1" s="913" t="s">
        <v>400</v>
      </c>
      <c r="D1" s="913"/>
      <c r="E1" s="913"/>
      <c r="F1" s="913"/>
    </row>
    <row r="2" spans="1:14" x14ac:dyDescent="0.25">
      <c r="A2" s="582" t="s">
        <v>90</v>
      </c>
      <c r="B2" s="620" t="s">
        <v>1586</v>
      </c>
      <c r="C2" s="620"/>
      <c r="D2" s="620"/>
    </row>
    <row r="3" spans="1:14" x14ac:dyDescent="0.25">
      <c r="A3" s="582" t="s">
        <v>91</v>
      </c>
      <c r="B3" s="621" t="s">
        <v>1587</v>
      </c>
    </row>
    <row r="4" spans="1:14" x14ac:dyDescent="0.25">
      <c r="A4" s="582" t="s">
        <v>93</v>
      </c>
      <c r="B4" s="621" t="s">
        <v>1588</v>
      </c>
    </row>
    <row r="5" spans="1:14" x14ac:dyDescent="0.25">
      <c r="A5" s="588" t="s">
        <v>95</v>
      </c>
      <c r="B5" s="621" t="s">
        <v>1589</v>
      </c>
    </row>
    <row r="6" spans="1:14" x14ac:dyDescent="0.25">
      <c r="A6" s="588" t="s">
        <v>96</v>
      </c>
      <c r="B6" s="621" t="s">
        <v>1590</v>
      </c>
    </row>
    <row r="8" spans="1:14" ht="31.5" x14ac:dyDescent="0.25">
      <c r="F8" s="624" t="s">
        <v>1591</v>
      </c>
      <c r="G8" s="624" t="s">
        <v>1592</v>
      </c>
      <c r="H8" s="624"/>
    </row>
    <row r="9" spans="1:14" ht="31.5" x14ac:dyDescent="0.25">
      <c r="F9" s="624" t="s">
        <v>1593</v>
      </c>
      <c r="G9" s="624" t="s">
        <v>1594</v>
      </c>
      <c r="H9" s="624"/>
      <c r="N9" s="625"/>
    </row>
    <row r="10" spans="1:14" x14ac:dyDescent="0.25">
      <c r="E10" s="621" t="s">
        <v>128</v>
      </c>
      <c r="F10" s="626">
        <v>83.150873360000006</v>
      </c>
      <c r="G10" s="627">
        <v>1.2994322199999999</v>
      </c>
      <c r="H10" s="628"/>
      <c r="L10" s="629"/>
      <c r="M10" s="630"/>
      <c r="N10" s="627"/>
    </row>
    <row r="11" spans="1:14" x14ac:dyDescent="0.25">
      <c r="E11" s="621" t="s">
        <v>129</v>
      </c>
      <c r="F11" s="626">
        <v>72.676080600000006</v>
      </c>
      <c r="G11" s="627">
        <v>2.61807642</v>
      </c>
      <c r="H11" s="628"/>
      <c r="L11" s="629"/>
      <c r="M11" s="630"/>
      <c r="N11" s="627"/>
    </row>
    <row r="12" spans="1:14" x14ac:dyDescent="0.25">
      <c r="E12" s="621" t="s">
        <v>142</v>
      </c>
      <c r="F12" s="626">
        <v>66.499171709999999</v>
      </c>
      <c r="G12" s="627">
        <v>1.0949350799999999</v>
      </c>
      <c r="H12" s="628"/>
      <c r="L12" s="629"/>
      <c r="M12" s="630"/>
      <c r="N12" s="627"/>
    </row>
    <row r="13" spans="1:14" x14ac:dyDescent="0.25">
      <c r="E13" s="621" t="s">
        <v>127</v>
      </c>
      <c r="F13" s="626">
        <v>65.460619820000005</v>
      </c>
      <c r="G13" s="627">
        <v>1.9739213299999998</v>
      </c>
      <c r="H13" s="628"/>
      <c r="L13" s="629"/>
      <c r="M13" s="630"/>
      <c r="N13" s="627"/>
    </row>
    <row r="14" spans="1:14" x14ac:dyDescent="0.25">
      <c r="B14" s="631"/>
      <c r="E14" s="621" t="s">
        <v>136</v>
      </c>
      <c r="F14" s="626">
        <v>65.248927430000009</v>
      </c>
      <c r="G14" s="627">
        <v>7.89970763</v>
      </c>
      <c r="H14" s="628"/>
      <c r="L14" s="629"/>
      <c r="M14" s="630"/>
      <c r="N14" s="627"/>
    </row>
    <row r="15" spans="1:14" x14ac:dyDescent="0.25">
      <c r="B15" s="631"/>
      <c r="E15" s="621" t="s">
        <v>126</v>
      </c>
      <c r="F15" s="626">
        <v>65.134284170000001</v>
      </c>
      <c r="G15" s="627">
        <v>2.4946890499999999</v>
      </c>
      <c r="H15" s="628"/>
      <c r="L15" s="629"/>
      <c r="M15" s="630"/>
      <c r="N15" s="627"/>
    </row>
    <row r="16" spans="1:14" x14ac:dyDescent="0.25">
      <c r="E16" s="621" t="s">
        <v>1595</v>
      </c>
      <c r="F16" s="626">
        <v>64.12</v>
      </c>
      <c r="G16" s="627">
        <v>1.1000000000000001</v>
      </c>
      <c r="H16" s="628"/>
      <c r="L16" s="629"/>
      <c r="M16" s="630"/>
      <c r="N16" s="627"/>
    </row>
    <row r="17" spans="5:14" x14ac:dyDescent="0.25">
      <c r="E17" s="621" t="s">
        <v>1596</v>
      </c>
      <c r="F17" s="626">
        <v>64.103495670000001</v>
      </c>
      <c r="G17" s="627">
        <v>3</v>
      </c>
      <c r="H17" s="628"/>
      <c r="L17" s="629"/>
      <c r="M17" s="630"/>
      <c r="N17" s="627"/>
    </row>
    <row r="18" spans="5:14" x14ac:dyDescent="0.25">
      <c r="E18" s="621" t="s">
        <v>145</v>
      </c>
      <c r="F18" s="626">
        <v>63.894159809999998</v>
      </c>
      <c r="G18" s="627">
        <v>2.9873110999999999</v>
      </c>
      <c r="H18" s="628"/>
      <c r="L18" s="629"/>
      <c r="M18" s="630"/>
      <c r="N18" s="627"/>
    </row>
    <row r="19" spans="5:14" x14ac:dyDescent="0.25">
      <c r="E19" s="621" t="s">
        <v>152</v>
      </c>
      <c r="F19" s="626">
        <v>63.083731950000001</v>
      </c>
      <c r="G19" s="627">
        <v>21.50309614</v>
      </c>
      <c r="H19" s="628"/>
      <c r="L19" s="629"/>
      <c r="M19" s="630"/>
      <c r="N19" s="627"/>
    </row>
    <row r="20" spans="5:14" x14ac:dyDescent="0.25">
      <c r="E20" s="621" t="s">
        <v>132</v>
      </c>
      <c r="F20" s="626">
        <v>62.734628899999997</v>
      </c>
      <c r="G20" s="627">
        <v>1.5733204999999999</v>
      </c>
      <c r="H20" s="628"/>
      <c r="L20" s="629"/>
      <c r="M20" s="630"/>
      <c r="N20" s="627"/>
    </row>
    <row r="21" spans="5:14" x14ac:dyDescent="0.25">
      <c r="E21" s="621" t="s">
        <v>151</v>
      </c>
      <c r="F21" s="626">
        <v>62.633194530000004</v>
      </c>
      <c r="G21" s="627">
        <v>4.5602797100000005</v>
      </c>
      <c r="H21" s="628"/>
      <c r="L21" s="629"/>
      <c r="M21" s="630"/>
      <c r="N21" s="627"/>
    </row>
    <row r="22" spans="5:14" x14ac:dyDescent="0.25">
      <c r="E22" s="621" t="s">
        <v>1597</v>
      </c>
      <c r="F22" s="626">
        <v>61.555518730000003</v>
      </c>
      <c r="G22" s="627">
        <v>4.4000000000000004</v>
      </c>
      <c r="H22" s="628"/>
      <c r="L22" s="629"/>
      <c r="M22" s="630"/>
      <c r="N22" s="627"/>
    </row>
    <row r="23" spans="5:14" x14ac:dyDescent="0.25">
      <c r="E23" s="621" t="s">
        <v>130</v>
      </c>
      <c r="F23" s="626">
        <v>60.88831536</v>
      </c>
      <c r="G23" s="627">
        <v>1.27476122</v>
      </c>
      <c r="H23" s="628"/>
      <c r="L23" s="629"/>
      <c r="M23" s="630"/>
      <c r="N23" s="627"/>
    </row>
    <row r="24" spans="5:14" x14ac:dyDescent="0.25">
      <c r="E24" s="621" t="s">
        <v>131</v>
      </c>
      <c r="F24" s="626">
        <v>60.513193279999996</v>
      </c>
      <c r="G24" s="627">
        <v>1.6980600700000001</v>
      </c>
      <c r="H24" s="628"/>
      <c r="L24" s="629"/>
      <c r="M24" s="630"/>
      <c r="N24" s="627"/>
    </row>
    <row r="25" spans="5:14" x14ac:dyDescent="0.25">
      <c r="E25" s="621" t="s">
        <v>138</v>
      </c>
      <c r="F25" s="626">
        <v>60.042603910000004</v>
      </c>
      <c r="G25" s="627">
        <v>5.6370856099999997</v>
      </c>
      <c r="H25" s="628"/>
      <c r="L25" s="629"/>
      <c r="M25" s="630"/>
      <c r="N25" s="627"/>
    </row>
    <row r="26" spans="5:14" x14ac:dyDescent="0.25">
      <c r="E26" s="621" t="s">
        <v>97</v>
      </c>
      <c r="F26" s="626">
        <v>58.65</v>
      </c>
      <c r="G26" s="627">
        <v>1.4</v>
      </c>
      <c r="H26" s="628"/>
      <c r="L26" s="629"/>
      <c r="M26" s="630"/>
      <c r="N26" s="627"/>
    </row>
    <row r="27" spans="5:14" x14ac:dyDescent="0.25">
      <c r="E27" s="621" t="s">
        <v>140</v>
      </c>
      <c r="F27" s="626">
        <v>57.674346620000009</v>
      </c>
      <c r="G27" s="627">
        <v>5.2553657500000002</v>
      </c>
      <c r="H27" s="628"/>
      <c r="L27" s="629"/>
      <c r="M27" s="630"/>
      <c r="N27" s="627"/>
    </row>
    <row r="28" spans="5:14" x14ac:dyDescent="0.25">
      <c r="E28" s="621" t="s">
        <v>133</v>
      </c>
      <c r="F28" s="626">
        <v>57.078650639999992</v>
      </c>
      <c r="G28" s="627">
        <v>1.9404809700000001</v>
      </c>
      <c r="H28" s="628"/>
      <c r="L28" s="629"/>
      <c r="M28" s="630"/>
      <c r="N28" s="627"/>
    </row>
    <row r="29" spans="5:14" x14ac:dyDescent="0.25">
      <c r="E29" s="621" t="s">
        <v>150</v>
      </c>
      <c r="F29" s="626">
        <v>56.023833529999997</v>
      </c>
      <c r="G29" s="627">
        <v>8.9486907300000009</v>
      </c>
      <c r="H29" s="628"/>
      <c r="L29" s="629"/>
      <c r="M29" s="630"/>
      <c r="N29" s="627"/>
    </row>
    <row r="30" spans="5:14" x14ac:dyDescent="0.25">
      <c r="E30" s="621" t="s">
        <v>141</v>
      </c>
      <c r="F30" s="626">
        <v>55.696934060000004</v>
      </c>
      <c r="G30" s="627">
        <v>2.6200595199999999</v>
      </c>
      <c r="H30" s="628"/>
      <c r="L30" s="629"/>
      <c r="M30" s="630"/>
      <c r="N30" s="627"/>
    </row>
    <row r="31" spans="5:14" x14ac:dyDescent="0.25">
      <c r="E31" s="621" t="s">
        <v>139</v>
      </c>
      <c r="F31" s="626">
        <v>53.757834350000003</v>
      </c>
      <c r="G31" s="627">
        <v>4.83982534</v>
      </c>
      <c r="H31" s="628"/>
      <c r="L31" s="629"/>
      <c r="M31" s="630"/>
      <c r="N31" s="627"/>
    </row>
    <row r="32" spans="5:14" x14ac:dyDescent="0.25">
      <c r="E32" s="621" t="s">
        <v>135</v>
      </c>
      <c r="F32" s="626">
        <v>53.701360409999999</v>
      </c>
      <c r="G32" s="627">
        <v>3.4697941299999999</v>
      </c>
      <c r="H32" s="628"/>
      <c r="L32" s="629"/>
      <c r="M32" s="630"/>
      <c r="N32" s="627"/>
    </row>
    <row r="33" spans="5:14" x14ac:dyDescent="0.25">
      <c r="E33" s="621" t="s">
        <v>148</v>
      </c>
      <c r="F33" s="626">
        <v>51.325520079999997</v>
      </c>
      <c r="G33" s="627">
        <v>2.28993322</v>
      </c>
      <c r="H33" s="628"/>
      <c r="L33" s="629"/>
      <c r="M33" s="630"/>
      <c r="N33" s="627"/>
    </row>
    <row r="34" spans="5:14" x14ac:dyDescent="0.25">
      <c r="E34" s="621" t="s">
        <v>144</v>
      </c>
      <c r="F34" s="626">
        <v>49.750706170000001</v>
      </c>
      <c r="G34" s="627">
        <v>4.8788258899999999</v>
      </c>
      <c r="H34" s="628"/>
      <c r="L34" s="629"/>
      <c r="M34" s="630"/>
      <c r="N34" s="627"/>
    </row>
    <row r="35" spans="5:14" x14ac:dyDescent="0.25">
      <c r="E35" s="621" t="s">
        <v>155</v>
      </c>
      <c r="F35" s="626">
        <v>49.392058179999999</v>
      </c>
      <c r="G35" s="627">
        <v>39.244993780000001</v>
      </c>
      <c r="H35" s="628"/>
      <c r="L35" s="629"/>
      <c r="M35" s="630"/>
      <c r="N35" s="627"/>
    </row>
    <row r="36" spans="5:14" x14ac:dyDescent="0.25">
      <c r="E36" s="621" t="s">
        <v>146</v>
      </c>
      <c r="F36" s="626">
        <v>48.649320159999995</v>
      </c>
      <c r="G36" s="627">
        <v>1.8285542799999999</v>
      </c>
      <c r="H36" s="628"/>
      <c r="L36" s="629"/>
      <c r="M36" s="630"/>
      <c r="N36" s="627"/>
    </row>
    <row r="37" spans="5:14" x14ac:dyDescent="0.25">
      <c r="E37" s="621" t="s">
        <v>137</v>
      </c>
      <c r="F37" s="626">
        <v>44.955626009999996</v>
      </c>
      <c r="G37" s="627">
        <v>1.2669472899999998</v>
      </c>
      <c r="H37" s="628"/>
      <c r="L37" s="629"/>
      <c r="M37" s="630"/>
      <c r="N37" s="627"/>
    </row>
    <row r="38" spans="5:14" x14ac:dyDescent="0.25">
      <c r="E38" s="621" t="s">
        <v>147</v>
      </c>
      <c r="F38" s="626">
        <v>44.686707419999998</v>
      </c>
      <c r="G38" s="627">
        <v>6.08618624</v>
      </c>
      <c r="H38" s="628"/>
      <c r="L38" s="629"/>
      <c r="M38" s="630"/>
      <c r="N38" s="627"/>
    </row>
    <row r="39" spans="5:14" x14ac:dyDescent="0.25">
      <c r="E39" s="621" t="s">
        <v>134</v>
      </c>
      <c r="F39" s="626">
        <v>44.540688799999998</v>
      </c>
      <c r="G39" s="627">
        <v>0.49778720999999998</v>
      </c>
      <c r="H39" s="628"/>
      <c r="L39" s="629"/>
      <c r="M39" s="630"/>
      <c r="N39" s="627"/>
    </row>
    <row r="40" spans="5:14" x14ac:dyDescent="0.25">
      <c r="E40" s="621" t="s">
        <v>143</v>
      </c>
      <c r="F40" s="626">
        <v>43.18077143</v>
      </c>
      <c r="G40" s="627">
        <v>7.1747649400000002</v>
      </c>
      <c r="H40" s="628"/>
      <c r="L40" s="629"/>
      <c r="M40" s="630"/>
      <c r="N40" s="627"/>
    </row>
    <row r="41" spans="5:14" x14ac:dyDescent="0.25">
      <c r="E41" s="621" t="s">
        <v>149</v>
      </c>
      <c r="F41" s="626">
        <v>36.720559229999999</v>
      </c>
      <c r="G41" s="627">
        <v>1.816878</v>
      </c>
      <c r="H41" s="628"/>
      <c r="L41" s="629"/>
      <c r="N41" s="627"/>
    </row>
    <row r="42" spans="5:14" x14ac:dyDescent="0.25">
      <c r="F42" s="626"/>
      <c r="G42" s="627"/>
      <c r="L42" s="621"/>
      <c r="N42" s="627"/>
    </row>
  </sheetData>
  <mergeCells count="1">
    <mergeCell ref="C1:F1"/>
  </mergeCells>
  <hyperlinks>
    <hyperlink ref="C1" location="Tartalom_Index!A1" display="Vissza a Tartalomra / Return to the Index" xr:uid="{7136EC2D-71E8-4F09-8590-36F1FE344CFD}"/>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88A0D-E7E5-4712-9690-5C6D0E96DE77}">
  <dimension ref="A1:Q7"/>
  <sheetViews>
    <sheetView showGridLines="0" zoomScale="75" zoomScaleNormal="75" workbookViewId="0"/>
  </sheetViews>
  <sheetFormatPr defaultRowHeight="15" x14ac:dyDescent="0.25"/>
  <cols>
    <col min="1" max="1" width="12.85546875" style="792" customWidth="1"/>
    <col min="2" max="16" width="9.140625" style="792"/>
    <col min="17" max="17" width="11.28515625" style="792" customWidth="1"/>
    <col min="18" max="16384" width="9.140625" style="792"/>
  </cols>
  <sheetData>
    <row r="1" spans="1:17" ht="15.75" x14ac:dyDescent="0.25">
      <c r="A1" s="13" t="s">
        <v>89</v>
      </c>
      <c r="B1" s="790" t="s">
        <v>2024</v>
      </c>
      <c r="C1" s="791"/>
      <c r="D1" s="791"/>
      <c r="E1" s="791"/>
      <c r="F1" s="791"/>
      <c r="G1" s="791"/>
      <c r="H1" s="791"/>
      <c r="I1" s="791"/>
      <c r="J1" s="791"/>
      <c r="K1" s="791"/>
      <c r="L1" s="791"/>
      <c r="M1" s="791"/>
      <c r="N1" s="977" t="s">
        <v>400</v>
      </c>
      <c r="O1" s="977"/>
      <c r="P1" s="977"/>
      <c r="Q1" s="977"/>
    </row>
    <row r="2" spans="1:17" ht="15.75" x14ac:dyDescent="0.25">
      <c r="A2" s="13" t="s">
        <v>90</v>
      </c>
      <c r="B2" s="790" t="s">
        <v>2025</v>
      </c>
      <c r="C2" s="791"/>
      <c r="D2" s="791"/>
      <c r="E2" s="791"/>
      <c r="F2" s="791"/>
      <c r="G2" s="791"/>
      <c r="H2" s="791"/>
      <c r="I2" s="791"/>
      <c r="J2" s="791"/>
      <c r="K2" s="791"/>
      <c r="L2" s="791"/>
      <c r="M2" s="791"/>
      <c r="N2" s="791"/>
      <c r="O2" s="791"/>
      <c r="P2" s="791"/>
      <c r="Q2" s="791"/>
    </row>
    <row r="3" spans="1:17" ht="15.75" x14ac:dyDescent="0.25">
      <c r="A3" s="13" t="s">
        <v>91</v>
      </c>
      <c r="B3" s="15" t="s">
        <v>171</v>
      </c>
      <c r="C3" s="791"/>
      <c r="D3" s="791"/>
      <c r="E3" s="791"/>
      <c r="F3" s="791"/>
      <c r="G3" s="791"/>
      <c r="H3" s="791"/>
      <c r="I3" s="791"/>
      <c r="J3" s="791"/>
      <c r="K3" s="791"/>
      <c r="L3" s="791"/>
      <c r="M3" s="791"/>
      <c r="N3" s="791"/>
      <c r="O3" s="791"/>
      <c r="P3" s="791"/>
      <c r="Q3" s="791"/>
    </row>
    <row r="4" spans="1:17" ht="15.75" x14ac:dyDescent="0.25">
      <c r="A4" s="13" t="s">
        <v>93</v>
      </c>
      <c r="B4" s="15" t="s">
        <v>172</v>
      </c>
      <c r="C4" s="791"/>
      <c r="D4" s="791"/>
      <c r="E4" s="791"/>
      <c r="F4" s="791"/>
      <c r="G4" s="791"/>
      <c r="H4" s="791"/>
      <c r="I4" s="791"/>
      <c r="J4" s="791"/>
      <c r="K4" s="791"/>
      <c r="L4" s="791"/>
      <c r="M4" s="791"/>
      <c r="N4" s="791"/>
      <c r="O4" s="791"/>
      <c r="P4" s="791"/>
      <c r="Q4" s="791"/>
    </row>
    <row r="5" spans="1:17" ht="15.75" x14ac:dyDescent="0.25">
      <c r="A5" s="17" t="s">
        <v>95</v>
      </c>
      <c r="B5" s="15" t="s">
        <v>2026</v>
      </c>
      <c r="C5" s="791"/>
      <c r="D5" s="791"/>
      <c r="E5" s="791"/>
      <c r="F5" s="791"/>
      <c r="G5" s="791"/>
      <c r="H5" s="791"/>
      <c r="I5" s="791"/>
      <c r="J5" s="791"/>
      <c r="K5" s="791"/>
      <c r="L5" s="791"/>
      <c r="M5" s="791"/>
      <c r="N5" s="791"/>
      <c r="O5" s="791"/>
      <c r="P5" s="791"/>
      <c r="Q5" s="791"/>
    </row>
    <row r="6" spans="1:17" ht="15.75" x14ac:dyDescent="0.25">
      <c r="A6" s="17" t="s">
        <v>96</v>
      </c>
      <c r="B6" s="15" t="s">
        <v>2027</v>
      </c>
      <c r="C6" s="791"/>
      <c r="D6" s="791"/>
      <c r="E6" s="791"/>
      <c r="F6" s="791"/>
      <c r="G6" s="791"/>
      <c r="H6" s="791"/>
      <c r="I6" s="791"/>
      <c r="J6" s="791"/>
      <c r="K6" s="791"/>
      <c r="L6" s="791"/>
      <c r="M6" s="791"/>
      <c r="N6" s="791"/>
      <c r="O6" s="791"/>
      <c r="P6" s="791"/>
      <c r="Q6" s="791"/>
    </row>
    <row r="7" spans="1:17" ht="15.75" x14ac:dyDescent="0.25">
      <c r="A7" s="791"/>
      <c r="B7" s="791"/>
      <c r="C7" s="791"/>
      <c r="D7" s="791"/>
      <c r="E7" s="791"/>
      <c r="F7" s="791"/>
      <c r="G7" s="791"/>
      <c r="H7" s="791"/>
      <c r="I7" s="791"/>
      <c r="J7" s="791"/>
      <c r="K7" s="791"/>
      <c r="L7" s="791"/>
      <c r="M7" s="791"/>
      <c r="N7" s="791"/>
      <c r="O7" s="791"/>
      <c r="P7" s="791"/>
      <c r="Q7" s="791"/>
    </row>
  </sheetData>
  <mergeCells count="1">
    <mergeCell ref="N1:Q1"/>
  </mergeCells>
  <hyperlinks>
    <hyperlink ref="N1" location="Tartalom_Index!A1" display="Vissza a Tartalomra / Return to the Index" xr:uid="{238FA467-1196-450D-84A1-7A316C744C04}"/>
  </hyperlinks>
  <pageMargins left="0.7" right="0.7" top="0.75" bottom="0.75" header="0.3" footer="0.3"/>
  <pageSetup paperSize="9" orientation="portrait"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0F88A-B8C2-4BC8-A7A7-BB49AACD86E6}">
  <dimension ref="A1:H36"/>
  <sheetViews>
    <sheetView showGridLines="0" zoomScale="75" zoomScaleNormal="75" workbookViewId="0"/>
  </sheetViews>
  <sheetFormatPr defaultRowHeight="15" x14ac:dyDescent="0.25"/>
  <cols>
    <col min="1" max="1" width="14.28515625" style="721" customWidth="1"/>
    <col min="2" max="2" width="12.85546875" style="721" customWidth="1"/>
    <col min="3" max="3" width="27.28515625" style="721" customWidth="1"/>
    <col min="4" max="4" width="43.140625" style="721" customWidth="1"/>
    <col min="5" max="5" width="40.7109375" style="721" customWidth="1"/>
    <col min="6" max="16384" width="9.140625" style="721"/>
  </cols>
  <sheetData>
    <row r="1" spans="1:8" ht="15.75" x14ac:dyDescent="0.25">
      <c r="A1" s="13" t="s">
        <v>89</v>
      </c>
      <c r="B1" s="790" t="s">
        <v>2030</v>
      </c>
      <c r="C1" s="791"/>
      <c r="E1" s="977" t="s">
        <v>400</v>
      </c>
      <c r="F1" s="977"/>
      <c r="G1" s="977"/>
      <c r="H1" s="977"/>
    </row>
    <row r="2" spans="1:8" ht="15.75" x14ac:dyDescent="0.25">
      <c r="A2" s="13" t="s">
        <v>90</v>
      </c>
      <c r="B2" s="790" t="s">
        <v>2031</v>
      </c>
      <c r="C2" s="791"/>
    </row>
    <row r="3" spans="1:8" ht="15.75" x14ac:dyDescent="0.25">
      <c r="A3" s="13" t="s">
        <v>91</v>
      </c>
      <c r="B3" s="15" t="s">
        <v>171</v>
      </c>
      <c r="C3" s="791"/>
    </row>
    <row r="4" spans="1:8" ht="15.75" x14ac:dyDescent="0.25">
      <c r="A4" s="13" t="s">
        <v>93</v>
      </c>
      <c r="B4" s="15" t="s">
        <v>172</v>
      </c>
      <c r="C4" s="791"/>
    </row>
    <row r="5" spans="1:8" ht="15.75" x14ac:dyDescent="0.25">
      <c r="A5" s="17" t="s">
        <v>95</v>
      </c>
      <c r="B5" s="15"/>
      <c r="C5" s="791"/>
    </row>
    <row r="6" spans="1:8" ht="15.75" x14ac:dyDescent="0.25">
      <c r="A6" s="17" t="s">
        <v>96</v>
      </c>
      <c r="B6" s="15"/>
      <c r="C6" s="791"/>
    </row>
    <row r="7" spans="1:8" ht="15.75" x14ac:dyDescent="0.25">
      <c r="A7" s="17"/>
      <c r="B7" s="15"/>
      <c r="C7" s="791"/>
    </row>
    <row r="8" spans="1:8" ht="15.75" x14ac:dyDescent="0.25">
      <c r="A8" s="17"/>
      <c r="B8" s="15"/>
      <c r="C8" s="791"/>
    </row>
    <row r="9" spans="1:8" ht="15.75" x14ac:dyDescent="0.25">
      <c r="B9" s="17"/>
      <c r="C9" s="15"/>
      <c r="D9" s="791"/>
    </row>
    <row r="10" spans="1:8" ht="16.5" thickBot="1" x14ac:dyDescent="0.3">
      <c r="B10" s="743"/>
      <c r="C10" s="987" t="s">
        <v>2030</v>
      </c>
      <c r="D10" s="987"/>
      <c r="E10" s="987"/>
    </row>
    <row r="11" spans="1:8" ht="16.5" thickBot="1" x14ac:dyDescent="0.3">
      <c r="B11" s="793"/>
      <c r="C11" s="794" t="s">
        <v>2032</v>
      </c>
      <c r="D11" s="794" t="s">
        <v>2033</v>
      </c>
      <c r="E11" s="794" t="s">
        <v>309</v>
      </c>
    </row>
    <row r="12" spans="1:8" x14ac:dyDescent="0.25">
      <c r="B12" s="978" t="s">
        <v>2034</v>
      </c>
      <c r="C12" s="981" t="s">
        <v>2035</v>
      </c>
      <c r="D12" s="984" t="s">
        <v>2036</v>
      </c>
      <c r="E12" s="984" t="s">
        <v>2037</v>
      </c>
    </row>
    <row r="13" spans="1:8" x14ac:dyDescent="0.25">
      <c r="B13" s="979"/>
      <c r="C13" s="982"/>
      <c r="D13" s="985"/>
      <c r="E13" s="985"/>
    </row>
    <row r="14" spans="1:8" x14ac:dyDescent="0.25">
      <c r="B14" s="979"/>
      <c r="C14" s="982"/>
      <c r="D14" s="985"/>
      <c r="E14" s="985"/>
    </row>
    <row r="15" spans="1:8" ht="118.5" customHeight="1" thickBot="1" x14ac:dyDescent="0.3">
      <c r="B15" s="980"/>
      <c r="C15" s="982"/>
      <c r="D15" s="986"/>
      <c r="E15" s="986"/>
    </row>
    <row r="16" spans="1:8" x14ac:dyDescent="0.25">
      <c r="B16" s="978" t="s">
        <v>2038</v>
      </c>
      <c r="C16" s="982"/>
      <c r="D16" s="984" t="s">
        <v>2039</v>
      </c>
      <c r="E16" s="984" t="s">
        <v>2040</v>
      </c>
    </row>
    <row r="17" spans="2:5" x14ac:dyDescent="0.25">
      <c r="B17" s="979"/>
      <c r="C17" s="982"/>
      <c r="D17" s="985"/>
      <c r="E17" s="985"/>
    </row>
    <row r="18" spans="2:5" x14ac:dyDescent="0.25">
      <c r="B18" s="979"/>
      <c r="C18" s="982"/>
      <c r="D18" s="985"/>
      <c r="E18" s="985"/>
    </row>
    <row r="19" spans="2:5" x14ac:dyDescent="0.25">
      <c r="B19" s="979"/>
      <c r="C19" s="982"/>
      <c r="D19" s="985"/>
      <c r="E19" s="985"/>
    </row>
    <row r="20" spans="2:5" ht="131.25" customHeight="1" thickBot="1" x14ac:dyDescent="0.3">
      <c r="B20" s="980"/>
      <c r="C20" s="983"/>
      <c r="D20" s="986"/>
      <c r="E20" s="986"/>
    </row>
    <row r="21" spans="2:5" ht="15.75" x14ac:dyDescent="0.25">
      <c r="B21" s="795" t="s">
        <v>2041</v>
      </c>
    </row>
    <row r="25" spans="2:5" ht="16.5" thickBot="1" x14ac:dyDescent="0.3">
      <c r="B25" s="743"/>
      <c r="C25" s="987" t="s">
        <v>2031</v>
      </c>
      <c r="D25" s="987"/>
      <c r="E25" s="987"/>
    </row>
    <row r="26" spans="2:5" ht="15" customHeight="1" thickBot="1" x14ac:dyDescent="0.3">
      <c r="B26" s="793"/>
      <c r="C26" s="794" t="s">
        <v>2042</v>
      </c>
      <c r="D26" s="794" t="s">
        <v>2043</v>
      </c>
      <c r="E26" s="794" t="s">
        <v>308</v>
      </c>
    </row>
    <row r="27" spans="2:5" ht="15" customHeight="1" x14ac:dyDescent="0.25">
      <c r="B27" s="978" t="s">
        <v>2044</v>
      </c>
      <c r="C27" s="981" t="s">
        <v>2045</v>
      </c>
      <c r="D27" s="984" t="s">
        <v>2046</v>
      </c>
      <c r="E27" s="984" t="s">
        <v>2047</v>
      </c>
    </row>
    <row r="28" spans="2:5" ht="15" customHeight="1" x14ac:dyDescent="0.25">
      <c r="B28" s="979"/>
      <c r="C28" s="982"/>
      <c r="D28" s="985"/>
      <c r="E28" s="985"/>
    </row>
    <row r="29" spans="2:5" ht="15" customHeight="1" x14ac:dyDescent="0.25">
      <c r="B29" s="979"/>
      <c r="C29" s="982"/>
      <c r="D29" s="985"/>
      <c r="E29" s="985"/>
    </row>
    <row r="30" spans="2:5" ht="130.5" customHeight="1" thickBot="1" x14ac:dyDescent="0.3">
      <c r="B30" s="980"/>
      <c r="C30" s="982"/>
      <c r="D30" s="986"/>
      <c r="E30" s="986"/>
    </row>
    <row r="31" spans="2:5" ht="15" customHeight="1" x14ac:dyDescent="0.25">
      <c r="B31" s="978" t="s">
        <v>2048</v>
      </c>
      <c r="C31" s="982"/>
      <c r="D31" s="984" t="s">
        <v>2049</v>
      </c>
      <c r="E31" s="984" t="s">
        <v>2050</v>
      </c>
    </row>
    <row r="32" spans="2:5" ht="15" customHeight="1" x14ac:dyDescent="0.25">
      <c r="B32" s="979"/>
      <c r="C32" s="982"/>
      <c r="D32" s="985"/>
      <c r="E32" s="985"/>
    </row>
    <row r="33" spans="2:5" ht="15" customHeight="1" x14ac:dyDescent="0.25">
      <c r="B33" s="979"/>
      <c r="C33" s="982"/>
      <c r="D33" s="985"/>
      <c r="E33" s="985"/>
    </row>
    <row r="34" spans="2:5" ht="15" customHeight="1" x14ac:dyDescent="0.25">
      <c r="B34" s="979"/>
      <c r="C34" s="982"/>
      <c r="D34" s="985"/>
      <c r="E34" s="985"/>
    </row>
    <row r="35" spans="2:5" ht="108.75" customHeight="1" thickBot="1" x14ac:dyDescent="0.3">
      <c r="B35" s="980"/>
      <c r="C35" s="983"/>
      <c r="D35" s="986"/>
      <c r="E35" s="986"/>
    </row>
    <row r="36" spans="2:5" ht="15.75" x14ac:dyDescent="0.25">
      <c r="B36" s="795" t="s">
        <v>2051</v>
      </c>
    </row>
  </sheetData>
  <mergeCells count="17">
    <mergeCell ref="B16:B20"/>
    <mergeCell ref="D16:D20"/>
    <mergeCell ref="E1:H1"/>
    <mergeCell ref="E16:E20"/>
    <mergeCell ref="C25:E25"/>
    <mergeCell ref="C10:E10"/>
    <mergeCell ref="B12:B15"/>
    <mergeCell ref="C12:C20"/>
    <mergeCell ref="D12:D15"/>
    <mergeCell ref="E12:E15"/>
    <mergeCell ref="B27:B30"/>
    <mergeCell ref="C27:C35"/>
    <mergeCell ref="D27:D30"/>
    <mergeCell ref="E27:E30"/>
    <mergeCell ref="B31:B35"/>
    <mergeCell ref="D31:D35"/>
    <mergeCell ref="E31:E35"/>
  </mergeCells>
  <hyperlinks>
    <hyperlink ref="E1" location="Tartalom_Index!A1" display="Vissza a Tartalomra / Return to the Index" xr:uid="{C0CF0F79-D874-4FA9-AA4E-507E1C70EE16}"/>
  </hyperlinks>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C7B75-93A3-4330-9A40-33AA5E2AE893}">
  <dimension ref="A1:V39"/>
  <sheetViews>
    <sheetView showGridLines="0" zoomScale="75" zoomScaleNormal="75" workbookViewId="0"/>
  </sheetViews>
  <sheetFormatPr defaultRowHeight="15" x14ac:dyDescent="0.25"/>
  <cols>
    <col min="1" max="1" width="14.28515625" customWidth="1"/>
    <col min="2" max="2" width="31" customWidth="1"/>
    <col min="3" max="3" width="12.28515625" customWidth="1"/>
    <col min="4" max="4" width="12.5703125" customWidth="1"/>
    <col min="9" max="9" width="11.28515625" customWidth="1"/>
    <col min="10" max="10" width="9.7109375" customWidth="1"/>
    <col min="13" max="13" width="7.5703125" customWidth="1"/>
    <col min="14" max="14" width="10.42578125" customWidth="1"/>
    <col min="15" max="15" width="10.5703125" customWidth="1"/>
    <col min="18" max="18" width="29.140625" customWidth="1"/>
    <col min="19" max="19" width="12" customWidth="1"/>
    <col min="20" max="20" width="11.42578125" customWidth="1"/>
  </cols>
  <sheetData>
    <row r="1" spans="1:12" ht="15.75" x14ac:dyDescent="0.25">
      <c r="A1" s="13" t="s">
        <v>89</v>
      </c>
      <c r="B1" s="790" t="s">
        <v>2053</v>
      </c>
      <c r="I1" s="977" t="s">
        <v>400</v>
      </c>
      <c r="J1" s="977"/>
      <c r="K1" s="977"/>
      <c r="L1" s="977"/>
    </row>
    <row r="2" spans="1:12" ht="15.75" x14ac:dyDescent="0.25">
      <c r="A2" s="13" t="s">
        <v>90</v>
      </c>
      <c r="B2" s="790" t="s">
        <v>2054</v>
      </c>
      <c r="C2" s="796"/>
      <c r="D2" s="796"/>
      <c r="E2" s="283"/>
    </row>
    <row r="3" spans="1:12" ht="15.75" x14ac:dyDescent="0.25">
      <c r="A3" s="13" t="s">
        <v>91</v>
      </c>
      <c r="B3" s="15" t="s">
        <v>171</v>
      </c>
      <c r="C3" s="796"/>
      <c r="D3" s="796"/>
      <c r="E3" s="283"/>
    </row>
    <row r="4" spans="1:12" ht="15.75" x14ac:dyDescent="0.25">
      <c r="A4" s="13" t="s">
        <v>93</v>
      </c>
      <c r="B4" s="15" t="s">
        <v>172</v>
      </c>
      <c r="C4" s="796"/>
      <c r="D4" s="796"/>
      <c r="E4" s="283"/>
    </row>
    <row r="5" spans="1:12" ht="15.75" x14ac:dyDescent="0.25">
      <c r="A5" s="17" t="s">
        <v>95</v>
      </c>
      <c r="B5" s="15"/>
      <c r="C5" s="796"/>
      <c r="D5" s="796"/>
      <c r="E5" s="283"/>
    </row>
    <row r="6" spans="1:12" ht="15.75" x14ac:dyDescent="0.25">
      <c r="A6" s="17" t="s">
        <v>96</v>
      </c>
      <c r="B6" s="15"/>
      <c r="C6" s="796"/>
      <c r="D6" s="796"/>
      <c r="E6" s="283"/>
    </row>
    <row r="7" spans="1:12" x14ac:dyDescent="0.25">
      <c r="C7" s="796"/>
      <c r="D7" s="796"/>
      <c r="E7" s="283"/>
    </row>
    <row r="8" spans="1:12" x14ac:dyDescent="0.25">
      <c r="C8" s="796"/>
      <c r="D8" s="796"/>
      <c r="E8" s="283"/>
    </row>
    <row r="9" spans="1:12" x14ac:dyDescent="0.25">
      <c r="C9" s="796"/>
      <c r="D9" s="796"/>
      <c r="E9" s="283"/>
    </row>
    <row r="12" spans="1:12" x14ac:dyDescent="0.25">
      <c r="B12" s="988" t="s">
        <v>2053</v>
      </c>
      <c r="C12" s="988"/>
      <c r="D12" s="988"/>
    </row>
    <row r="13" spans="1:12" ht="15.75" thickBot="1" x14ac:dyDescent="0.3">
      <c r="B13" s="989"/>
      <c r="C13" s="989"/>
      <c r="D13" s="989"/>
    </row>
    <row r="14" spans="1:12" ht="32.25" thickBot="1" x14ac:dyDescent="0.3">
      <c r="B14" s="900" t="s">
        <v>2055</v>
      </c>
      <c r="C14" s="901" t="s">
        <v>2056</v>
      </c>
      <c r="D14" s="902" t="s">
        <v>2057</v>
      </c>
    </row>
    <row r="15" spans="1:12" ht="15.75" x14ac:dyDescent="0.25">
      <c r="B15" s="903" t="s">
        <v>2058</v>
      </c>
      <c r="C15" s="904">
        <v>1030</v>
      </c>
      <c r="D15" s="905">
        <v>0.44782608695652176</v>
      </c>
    </row>
    <row r="16" spans="1:12" ht="15.75" x14ac:dyDescent="0.25">
      <c r="B16" s="903" t="s">
        <v>2059</v>
      </c>
      <c r="C16" s="904">
        <v>310</v>
      </c>
      <c r="D16" s="905">
        <v>0.13478260869565217</v>
      </c>
    </row>
    <row r="17" spans="2:22" ht="15.75" x14ac:dyDescent="0.25">
      <c r="B17" s="903" t="s">
        <v>475</v>
      </c>
      <c r="C17" s="904" t="s">
        <v>2060</v>
      </c>
      <c r="D17" s="905" t="s">
        <v>2061</v>
      </c>
    </row>
    <row r="18" spans="2:22" ht="15.75" x14ac:dyDescent="0.25">
      <c r="B18" s="903" t="s">
        <v>2062</v>
      </c>
      <c r="C18" s="904" t="s">
        <v>2063</v>
      </c>
      <c r="D18" s="905" t="s">
        <v>2064</v>
      </c>
    </row>
    <row r="19" spans="2:22" ht="16.5" thickBot="1" x14ac:dyDescent="0.3">
      <c r="B19" s="903" t="s">
        <v>2065</v>
      </c>
      <c r="C19" s="904" t="s">
        <v>2066</v>
      </c>
      <c r="D19" s="905" t="s">
        <v>2067</v>
      </c>
    </row>
    <row r="20" spans="2:22" ht="16.5" thickBot="1" x14ac:dyDescent="0.3">
      <c r="B20" s="906" t="s">
        <v>100</v>
      </c>
      <c r="C20" s="907">
        <v>2300</v>
      </c>
      <c r="D20" s="908">
        <v>1</v>
      </c>
    </row>
    <row r="21" spans="2:22" ht="15.75" x14ac:dyDescent="0.25">
      <c r="B21" s="909" t="s">
        <v>2041</v>
      </c>
      <c r="C21" s="68"/>
      <c r="D21" s="68"/>
    </row>
    <row r="22" spans="2:22" ht="15.75" x14ac:dyDescent="0.25">
      <c r="B22" s="68"/>
      <c r="C22" s="68"/>
      <c r="D22" s="68"/>
    </row>
    <row r="23" spans="2:22" ht="15.75" x14ac:dyDescent="0.25">
      <c r="B23" s="68"/>
      <c r="C23" s="68"/>
      <c r="D23" s="68"/>
    </row>
    <row r="24" spans="2:22" x14ac:dyDescent="0.25">
      <c r="B24" s="988" t="s">
        <v>2054</v>
      </c>
      <c r="C24" s="988"/>
      <c r="D24" s="988"/>
    </row>
    <row r="25" spans="2:22" ht="15.75" thickBot="1" x14ac:dyDescent="0.3">
      <c r="B25" s="989"/>
      <c r="C25" s="989"/>
      <c r="D25" s="989"/>
      <c r="V25" s="796"/>
    </row>
    <row r="26" spans="2:22" ht="32.25" thickBot="1" x14ac:dyDescent="0.3">
      <c r="B26" s="900" t="s">
        <v>2068</v>
      </c>
      <c r="C26" s="901" t="s">
        <v>2069</v>
      </c>
      <c r="D26" s="902" t="s">
        <v>2070</v>
      </c>
    </row>
    <row r="27" spans="2:22" ht="15.75" x14ac:dyDescent="0.25">
      <c r="B27" s="903" t="s">
        <v>2071</v>
      </c>
      <c r="C27" s="904">
        <v>1030</v>
      </c>
      <c r="D27" s="905">
        <v>0.44782608695652176</v>
      </c>
    </row>
    <row r="28" spans="2:22" ht="15.75" x14ac:dyDescent="0.25">
      <c r="B28" s="903" t="s">
        <v>2072</v>
      </c>
      <c r="C28" s="904">
        <v>310</v>
      </c>
      <c r="D28" s="905">
        <v>0.13478260869565217</v>
      </c>
    </row>
    <row r="29" spans="2:22" ht="15.75" x14ac:dyDescent="0.25">
      <c r="B29" s="903" t="s">
        <v>473</v>
      </c>
      <c r="C29" s="904" t="s">
        <v>2060</v>
      </c>
      <c r="D29" s="905" t="s">
        <v>2061</v>
      </c>
    </row>
    <row r="30" spans="2:22" ht="15.75" x14ac:dyDescent="0.25">
      <c r="B30" s="903" t="s">
        <v>2073</v>
      </c>
      <c r="C30" s="904" t="s">
        <v>2063</v>
      </c>
      <c r="D30" s="905" t="s">
        <v>2064</v>
      </c>
    </row>
    <row r="31" spans="2:22" ht="16.5" thickBot="1" x14ac:dyDescent="0.3">
      <c r="B31" s="903" t="s">
        <v>2074</v>
      </c>
      <c r="C31" s="904" t="s">
        <v>2066</v>
      </c>
      <c r="D31" s="905" t="s">
        <v>2067</v>
      </c>
      <c r="J31" s="797"/>
    </row>
    <row r="32" spans="2:22" ht="16.5" thickBot="1" x14ac:dyDescent="0.3">
      <c r="B32" s="906" t="s">
        <v>99</v>
      </c>
      <c r="C32" s="907">
        <v>2300</v>
      </c>
      <c r="D32" s="908">
        <v>1</v>
      </c>
    </row>
    <row r="33" spans="2:20" ht="15.75" x14ac:dyDescent="0.25">
      <c r="B33" s="909" t="s">
        <v>2051</v>
      </c>
      <c r="C33" s="68"/>
      <c r="D33" s="68"/>
      <c r="S33" s="283"/>
      <c r="T33" s="283"/>
    </row>
    <row r="34" spans="2:20" x14ac:dyDescent="0.25">
      <c r="S34" s="283"/>
      <c r="T34" s="283"/>
    </row>
    <row r="35" spans="2:20" x14ac:dyDescent="0.25">
      <c r="S35" s="283"/>
      <c r="T35" s="283"/>
    </row>
    <row r="36" spans="2:20" x14ac:dyDescent="0.25">
      <c r="S36" s="283"/>
      <c r="T36" s="283"/>
    </row>
    <row r="37" spans="2:20" x14ac:dyDescent="0.25">
      <c r="S37" s="283"/>
      <c r="T37" s="283"/>
    </row>
    <row r="38" spans="2:20" x14ac:dyDescent="0.25">
      <c r="S38" s="283"/>
      <c r="T38" s="283"/>
    </row>
    <row r="39" spans="2:20" x14ac:dyDescent="0.25">
      <c r="S39" s="283"/>
      <c r="T39" s="283"/>
    </row>
  </sheetData>
  <mergeCells count="3">
    <mergeCell ref="B12:D13"/>
    <mergeCell ref="B24:D25"/>
    <mergeCell ref="I1:L1"/>
  </mergeCells>
  <hyperlinks>
    <hyperlink ref="I1" location="Tartalom_Index!A1" display="Vissza a Tartalomra / Return to the Index" xr:uid="{2AF06CB5-7373-469F-AB18-174FA030BE6E}"/>
  </hyperlinks>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9920A-6D82-412B-942D-12F2FCA025E3}">
  <dimension ref="A1:T41"/>
  <sheetViews>
    <sheetView showGridLines="0" zoomScale="75" zoomScaleNormal="75" workbookViewId="0"/>
  </sheetViews>
  <sheetFormatPr defaultRowHeight="15" x14ac:dyDescent="0.25"/>
  <cols>
    <col min="1" max="1" width="14" customWidth="1"/>
    <col min="2" max="2" width="27.28515625" bestFit="1" customWidth="1"/>
    <col min="13" max="13" width="10.140625" customWidth="1"/>
    <col min="14" max="14" width="10.42578125" customWidth="1"/>
    <col min="15" max="15" width="16.42578125" customWidth="1"/>
    <col min="16" max="16" width="16.85546875" customWidth="1"/>
    <col min="17" max="17" width="14.85546875" customWidth="1"/>
    <col min="18" max="18" width="20.28515625" customWidth="1"/>
    <col min="19" max="19" width="10" customWidth="1"/>
    <col min="20" max="20" width="10.85546875" customWidth="1"/>
  </cols>
  <sheetData>
    <row r="1" spans="1:20" ht="15.75" x14ac:dyDescent="0.25">
      <c r="A1" s="13" t="s">
        <v>89</v>
      </c>
      <c r="B1" s="790" t="s">
        <v>2075</v>
      </c>
      <c r="I1" s="977" t="s">
        <v>400</v>
      </c>
      <c r="J1" s="977"/>
      <c r="K1" s="977"/>
      <c r="L1" s="977"/>
    </row>
    <row r="2" spans="1:20" ht="15.75" x14ac:dyDescent="0.25">
      <c r="A2" s="13" t="s">
        <v>90</v>
      </c>
      <c r="B2" s="790" t="s">
        <v>2076</v>
      </c>
    </row>
    <row r="3" spans="1:20" ht="15.75" x14ac:dyDescent="0.25">
      <c r="A3" s="13" t="s">
        <v>91</v>
      </c>
      <c r="B3" s="15" t="s">
        <v>171</v>
      </c>
      <c r="R3" s="798"/>
      <c r="S3" s="799"/>
      <c r="T3" s="799"/>
    </row>
    <row r="4" spans="1:20" ht="15.75" x14ac:dyDescent="0.25">
      <c r="A4" s="13" t="s">
        <v>93</v>
      </c>
      <c r="B4" s="15" t="s">
        <v>172</v>
      </c>
      <c r="S4" s="800"/>
      <c r="T4" s="801"/>
    </row>
    <row r="5" spans="1:20" ht="15.75" x14ac:dyDescent="0.25">
      <c r="A5" s="17" t="s">
        <v>95</v>
      </c>
      <c r="B5" s="15"/>
      <c r="S5" s="800"/>
      <c r="T5" s="801"/>
    </row>
    <row r="6" spans="1:20" ht="15.75" x14ac:dyDescent="0.25">
      <c r="A6" s="17" t="s">
        <v>96</v>
      </c>
      <c r="B6" s="15"/>
      <c r="S6" s="800"/>
      <c r="T6" s="801"/>
    </row>
    <row r="7" spans="1:20" x14ac:dyDescent="0.25">
      <c r="S7" s="800"/>
      <c r="T7" s="801"/>
    </row>
    <row r="8" spans="1:20" x14ac:dyDescent="0.25">
      <c r="S8" s="800"/>
      <c r="T8" s="801"/>
    </row>
    <row r="9" spans="1:20" x14ac:dyDescent="0.25">
      <c r="R9" s="802"/>
      <c r="S9" s="803"/>
      <c r="T9" s="804"/>
    </row>
    <row r="15" spans="1:20" ht="15.75" x14ac:dyDescent="0.25">
      <c r="O15" s="68" t="s">
        <v>2077</v>
      </c>
      <c r="P15" s="68" t="s">
        <v>2078</v>
      </c>
      <c r="Q15" s="68" t="s">
        <v>2079</v>
      </c>
      <c r="R15" s="68" t="s">
        <v>2080</v>
      </c>
    </row>
    <row r="16" spans="1:20" ht="15.75" x14ac:dyDescent="0.25">
      <c r="O16" s="68" t="s">
        <v>308</v>
      </c>
      <c r="P16" s="68" t="s">
        <v>309</v>
      </c>
      <c r="Q16" s="849">
        <v>14</v>
      </c>
      <c r="R16" s="849">
        <f t="shared" ref="R16:R23" si="0">+Q16*-1</f>
        <v>-14</v>
      </c>
      <c r="S16" s="283"/>
    </row>
    <row r="17" spans="10:19" ht="15.75" x14ac:dyDescent="0.25">
      <c r="O17" s="68" t="s">
        <v>2081</v>
      </c>
      <c r="P17" s="68" t="s">
        <v>2082</v>
      </c>
      <c r="Q17" s="849">
        <v>-6</v>
      </c>
      <c r="R17" s="849">
        <f t="shared" si="0"/>
        <v>6</v>
      </c>
      <c r="S17" s="283"/>
    </row>
    <row r="18" spans="10:19" ht="15.75" x14ac:dyDescent="0.25">
      <c r="O18" s="68" t="s">
        <v>2083</v>
      </c>
      <c r="P18" s="68" t="s">
        <v>2084</v>
      </c>
      <c r="Q18" s="849">
        <v>-23</v>
      </c>
      <c r="R18" s="849">
        <f t="shared" si="0"/>
        <v>23</v>
      </c>
      <c r="S18" s="283"/>
    </row>
    <row r="19" spans="10:19" ht="15.75" x14ac:dyDescent="0.25">
      <c r="O19" s="68" t="s">
        <v>2085</v>
      </c>
      <c r="P19" s="68" t="s">
        <v>2086</v>
      </c>
      <c r="Q19" s="849">
        <v>-29</v>
      </c>
      <c r="R19" s="849">
        <f t="shared" si="0"/>
        <v>29</v>
      </c>
      <c r="S19" s="283"/>
    </row>
    <row r="20" spans="10:19" ht="15.75" x14ac:dyDescent="0.25">
      <c r="O20" s="68" t="s">
        <v>2087</v>
      </c>
      <c r="P20" s="68" t="s">
        <v>2088</v>
      </c>
      <c r="Q20" s="849">
        <v>-61</v>
      </c>
      <c r="R20" s="849">
        <f t="shared" si="0"/>
        <v>61</v>
      </c>
      <c r="S20" s="283"/>
    </row>
    <row r="21" spans="10:19" ht="15.75" x14ac:dyDescent="0.25">
      <c r="O21" s="68" t="s">
        <v>2089</v>
      </c>
      <c r="P21" s="68" t="s">
        <v>2090</v>
      </c>
      <c r="Q21" s="849">
        <v>-68</v>
      </c>
      <c r="R21" s="849">
        <f t="shared" si="0"/>
        <v>68</v>
      </c>
      <c r="S21" s="283"/>
    </row>
    <row r="22" spans="10:19" ht="15.75" x14ac:dyDescent="0.25">
      <c r="O22" s="68" t="s">
        <v>2091</v>
      </c>
      <c r="P22" s="68" t="s">
        <v>2092</v>
      </c>
      <c r="Q22" s="849">
        <v>-134</v>
      </c>
      <c r="R22" s="849">
        <f t="shared" si="0"/>
        <v>134</v>
      </c>
      <c r="S22" s="283"/>
    </row>
    <row r="23" spans="10:19" ht="15.75" x14ac:dyDescent="0.25">
      <c r="O23" s="68" t="s">
        <v>99</v>
      </c>
      <c r="P23" s="68" t="s">
        <v>100</v>
      </c>
      <c r="Q23" s="849">
        <v>-307</v>
      </c>
      <c r="R23" s="849">
        <f t="shared" si="0"/>
        <v>307</v>
      </c>
      <c r="S23" s="283"/>
    </row>
    <row r="31" spans="10:19" x14ac:dyDescent="0.25">
      <c r="J31" s="797"/>
    </row>
    <row r="33" spans="18:20" x14ac:dyDescent="0.25">
      <c r="S33" s="283"/>
      <c r="T33" s="283"/>
    </row>
    <row r="34" spans="18:20" x14ac:dyDescent="0.25">
      <c r="S34" s="283"/>
      <c r="T34" s="283"/>
    </row>
    <row r="35" spans="18:20" x14ac:dyDescent="0.25">
      <c r="R35" s="798"/>
      <c r="S35" s="799"/>
      <c r="T35" s="799"/>
    </row>
    <row r="36" spans="18:20" x14ac:dyDescent="0.25">
      <c r="S36" s="800"/>
      <c r="T36" s="801"/>
    </row>
    <row r="37" spans="18:20" x14ac:dyDescent="0.25">
      <c r="S37" s="800"/>
      <c r="T37" s="801"/>
    </row>
    <row r="38" spans="18:20" x14ac:dyDescent="0.25">
      <c r="S38" s="800"/>
      <c r="T38" s="801"/>
    </row>
    <row r="39" spans="18:20" x14ac:dyDescent="0.25">
      <c r="S39" s="800"/>
      <c r="T39" s="801"/>
    </row>
    <row r="40" spans="18:20" x14ac:dyDescent="0.25">
      <c r="S40" s="800"/>
      <c r="T40" s="801"/>
    </row>
    <row r="41" spans="18:20" x14ac:dyDescent="0.25">
      <c r="R41" s="802"/>
      <c r="S41" s="803"/>
      <c r="T41" s="804"/>
    </row>
  </sheetData>
  <mergeCells count="1">
    <mergeCell ref="I1:L1"/>
  </mergeCells>
  <hyperlinks>
    <hyperlink ref="I1" location="Tartalom_Index!A1" display="Vissza a Tartalomra / Return to the Index" xr:uid="{032F2901-A7C5-4DA6-96A4-8DF229EE0701}"/>
  </hyperlinks>
  <pageMargins left="0.7" right="0.7" top="0.75" bottom="0.75" header="0.3" footer="0.3"/>
  <pageSetup paperSize="9" orientation="portrait"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E4BDD-B3E7-4279-92BC-66E8AC35A9A3}">
  <dimension ref="A1:T147"/>
  <sheetViews>
    <sheetView showGridLines="0" zoomScale="75" zoomScaleNormal="75" workbookViewId="0"/>
  </sheetViews>
  <sheetFormatPr defaultRowHeight="15" x14ac:dyDescent="0.25"/>
  <cols>
    <col min="1" max="1" width="15.42578125" customWidth="1"/>
    <col min="16" max="16" width="12.28515625" customWidth="1"/>
    <col min="17" max="17" width="10.28515625" customWidth="1"/>
    <col min="18" max="18" width="10.140625" customWidth="1"/>
    <col min="19" max="19" width="11" customWidth="1"/>
    <col min="20" max="20" width="9.7109375" customWidth="1"/>
  </cols>
  <sheetData>
    <row r="1" spans="1:20" ht="15.75" x14ac:dyDescent="0.25">
      <c r="A1" s="13" t="s">
        <v>89</v>
      </c>
      <c r="B1" s="790" t="s">
        <v>2093</v>
      </c>
      <c r="Q1" s="977" t="s">
        <v>400</v>
      </c>
      <c r="R1" s="977"/>
      <c r="S1" s="977"/>
      <c r="T1" s="977"/>
    </row>
    <row r="2" spans="1:20" ht="15.75" x14ac:dyDescent="0.25">
      <c r="A2" s="13" t="s">
        <v>90</v>
      </c>
      <c r="B2" s="790" t="s">
        <v>2094</v>
      </c>
    </row>
    <row r="3" spans="1:20" ht="15.75" x14ac:dyDescent="0.25">
      <c r="A3" s="13" t="s">
        <v>91</v>
      </c>
      <c r="B3" s="15" t="s">
        <v>171</v>
      </c>
    </row>
    <row r="4" spans="1:20" ht="15.75" x14ac:dyDescent="0.25">
      <c r="A4" s="13" t="s">
        <v>93</v>
      </c>
      <c r="B4" s="15" t="s">
        <v>172</v>
      </c>
    </row>
    <row r="5" spans="1:20" ht="15.75" x14ac:dyDescent="0.25">
      <c r="A5" s="17" t="s">
        <v>95</v>
      </c>
      <c r="B5" s="15" t="s">
        <v>2095</v>
      </c>
    </row>
    <row r="6" spans="1:20" ht="15.75" x14ac:dyDescent="0.25">
      <c r="A6" s="17" t="s">
        <v>96</v>
      </c>
      <c r="B6" s="15" t="s">
        <v>2096</v>
      </c>
    </row>
    <row r="13" spans="1:20" x14ac:dyDescent="0.25">
      <c r="Q13" t="s">
        <v>2097</v>
      </c>
      <c r="R13" t="s">
        <v>2098</v>
      </c>
      <c r="S13" t="s">
        <v>2099</v>
      </c>
      <c r="T13" t="s">
        <v>2100</v>
      </c>
    </row>
    <row r="14" spans="1:20" x14ac:dyDescent="0.25">
      <c r="O14" t="s">
        <v>2101</v>
      </c>
      <c r="P14" t="s">
        <v>2102</v>
      </c>
      <c r="Q14" t="s">
        <v>2103</v>
      </c>
      <c r="R14" t="s">
        <v>2104</v>
      </c>
      <c r="S14" t="s">
        <v>2105</v>
      </c>
      <c r="T14" t="s">
        <v>2106</v>
      </c>
    </row>
    <row r="15" spans="1:20" x14ac:dyDescent="0.25">
      <c r="O15" s="805" t="s">
        <v>2107</v>
      </c>
      <c r="P15" s="805">
        <v>43563</v>
      </c>
      <c r="Q15" s="796">
        <v>0</v>
      </c>
      <c r="R15" s="796">
        <v>0</v>
      </c>
      <c r="S15" s="796">
        <v>0</v>
      </c>
      <c r="T15" s="796">
        <v>0</v>
      </c>
    </row>
    <row r="16" spans="1:20" x14ac:dyDescent="0.25">
      <c r="O16" s="805" t="s">
        <v>2107</v>
      </c>
      <c r="P16" s="805">
        <v>43564</v>
      </c>
      <c r="Q16" s="796">
        <v>-21.063443520705178</v>
      </c>
      <c r="R16" s="796">
        <v>-5.979000000000033</v>
      </c>
      <c r="S16" s="796">
        <v>-2.0345011149999781</v>
      </c>
      <c r="T16" s="796">
        <v>-29.076944635705189</v>
      </c>
    </row>
    <row r="17" spans="15:20" x14ac:dyDescent="0.25">
      <c r="O17" s="805" t="s">
        <v>2107</v>
      </c>
      <c r="P17" s="805">
        <v>43565</v>
      </c>
      <c r="Q17" s="796">
        <v>7.0603037566352498</v>
      </c>
      <c r="R17" s="796">
        <v>-22.080000000000037</v>
      </c>
      <c r="S17" s="796">
        <v>1.1396924640000332</v>
      </c>
      <c r="T17" s="796">
        <v>-13.880003779364754</v>
      </c>
    </row>
    <row r="18" spans="15:20" x14ac:dyDescent="0.25">
      <c r="O18" s="805" t="s">
        <v>2107</v>
      </c>
      <c r="P18" s="805">
        <v>43566</v>
      </c>
      <c r="Q18" s="796">
        <v>-43.081147195627779</v>
      </c>
      <c r="R18" s="796">
        <v>-2.9640000000000084</v>
      </c>
      <c r="S18" s="796">
        <v>-2.1055167639999652</v>
      </c>
      <c r="T18" s="796">
        <v>-48.150663959627749</v>
      </c>
    </row>
    <row r="19" spans="15:20" x14ac:dyDescent="0.25">
      <c r="O19" s="805" t="s">
        <v>2107</v>
      </c>
      <c r="P19" s="805">
        <v>43567</v>
      </c>
      <c r="Q19" s="796">
        <v>56.736774748841626</v>
      </c>
      <c r="R19" s="796">
        <v>-49.379000000000161</v>
      </c>
      <c r="S19" s="796">
        <v>-4.6578420350000123</v>
      </c>
      <c r="T19" s="796">
        <v>2.6999327138414522</v>
      </c>
    </row>
    <row r="20" spans="15:20" x14ac:dyDescent="0.25">
      <c r="O20" s="805" t="s">
        <v>2107</v>
      </c>
      <c r="P20" s="805">
        <v>43570</v>
      </c>
      <c r="Q20" s="796">
        <v>-3.8223259704726331</v>
      </c>
      <c r="R20" s="796">
        <v>-46.808000000000064</v>
      </c>
      <c r="S20" s="796">
        <v>-7.8795906130000244</v>
      </c>
      <c r="T20" s="796">
        <v>-58.509916583472723</v>
      </c>
    </row>
    <row r="21" spans="15:20" x14ac:dyDescent="0.25">
      <c r="O21" s="805" t="s">
        <v>2107</v>
      </c>
      <c r="P21" s="805">
        <v>43571</v>
      </c>
      <c r="Q21" s="796">
        <v>-34.58812544947881</v>
      </c>
      <c r="R21" s="796">
        <v>-52.126000000000133</v>
      </c>
      <c r="S21" s="796">
        <v>-11.917334420000046</v>
      </c>
      <c r="T21" s="796">
        <v>-98.631459869478988</v>
      </c>
    </row>
    <row r="22" spans="15:20" x14ac:dyDescent="0.25">
      <c r="O22" s="805" t="s">
        <v>2107</v>
      </c>
      <c r="P22" s="805">
        <v>43572</v>
      </c>
      <c r="Q22" s="796">
        <v>6.7384898836745606</v>
      </c>
      <c r="R22" s="796">
        <v>-52.134000000000022</v>
      </c>
      <c r="S22" s="796">
        <v>-5.881863173999994</v>
      </c>
      <c r="T22" s="796">
        <v>-51.277373290325457</v>
      </c>
    </row>
    <row r="23" spans="15:20" x14ac:dyDescent="0.25">
      <c r="O23" s="805" t="s">
        <v>2107</v>
      </c>
      <c r="P23" s="805">
        <v>43573</v>
      </c>
      <c r="Q23" s="796">
        <v>32.288281556834832</v>
      </c>
      <c r="R23" s="796">
        <v>-67.587000000000003</v>
      </c>
      <c r="S23" s="796">
        <v>-8.886676970999984</v>
      </c>
      <c r="T23" s="796">
        <v>-44.185395414165157</v>
      </c>
    </row>
    <row r="24" spans="15:20" x14ac:dyDescent="0.25">
      <c r="O24" s="805" t="s">
        <v>2107</v>
      </c>
      <c r="P24" s="805">
        <v>43578</v>
      </c>
      <c r="Q24" s="796">
        <v>25.609919290583903</v>
      </c>
      <c r="R24" s="796">
        <v>-61.19000000000014</v>
      </c>
      <c r="S24" s="796">
        <v>38.161262613999966</v>
      </c>
      <c r="T24" s="796">
        <v>2.5811819045837296</v>
      </c>
    </row>
    <row r="25" spans="15:20" x14ac:dyDescent="0.25">
      <c r="O25" s="805" t="s">
        <v>2107</v>
      </c>
      <c r="P25" s="805">
        <v>43579</v>
      </c>
      <c r="Q25" s="796">
        <v>43.471166375854708</v>
      </c>
      <c r="R25" s="796">
        <v>-2.4550000000000551</v>
      </c>
      <c r="S25" s="796">
        <v>46.807134401999974</v>
      </c>
      <c r="T25" s="796">
        <v>87.823300777854627</v>
      </c>
    </row>
    <row r="26" spans="15:20" x14ac:dyDescent="0.25">
      <c r="O26" s="805" t="s">
        <v>2107</v>
      </c>
      <c r="P26" s="805">
        <v>43580</v>
      </c>
      <c r="Q26" s="796">
        <v>57.904676393550332</v>
      </c>
      <c r="R26" s="796">
        <v>-18.780999999999853</v>
      </c>
      <c r="S26" s="796">
        <v>51.094975903000012</v>
      </c>
      <c r="T26" s="796">
        <v>90.218652296550488</v>
      </c>
    </row>
    <row r="27" spans="15:20" x14ac:dyDescent="0.25">
      <c r="O27" s="805" t="s">
        <v>2107</v>
      </c>
      <c r="P27" s="805">
        <v>43581</v>
      </c>
      <c r="Q27" s="796">
        <v>44.733313590917419</v>
      </c>
      <c r="R27" s="796">
        <v>-24.387999999999995</v>
      </c>
      <c r="S27" s="796">
        <v>48.772339837000004</v>
      </c>
      <c r="T27" s="796">
        <v>69.117653427917432</v>
      </c>
    </row>
    <row r="28" spans="15:20" x14ac:dyDescent="0.25">
      <c r="O28" s="805" t="s">
        <v>2107</v>
      </c>
      <c r="P28" s="805">
        <v>43584</v>
      </c>
      <c r="Q28" s="796">
        <v>4.0696253825900044</v>
      </c>
      <c r="R28" s="796">
        <v>-38.047000000000025</v>
      </c>
      <c r="S28" s="796">
        <v>43.454069933999989</v>
      </c>
      <c r="T28" s="796">
        <v>9.4766953165899679</v>
      </c>
    </row>
    <row r="29" spans="15:20" x14ac:dyDescent="0.25">
      <c r="O29" s="805" t="s">
        <v>1503</v>
      </c>
      <c r="P29" s="805">
        <v>43585</v>
      </c>
      <c r="Q29" s="796">
        <v>7.1073686640612976</v>
      </c>
      <c r="R29" s="796">
        <v>-48.343000000000018</v>
      </c>
      <c r="S29" s="796">
        <v>40.291377179999969</v>
      </c>
      <c r="T29" s="796">
        <v>-0.94425415593875073</v>
      </c>
    </row>
    <row r="30" spans="15:20" x14ac:dyDescent="0.25">
      <c r="O30" s="805" t="s">
        <v>1503</v>
      </c>
      <c r="P30" s="805">
        <v>43587</v>
      </c>
      <c r="Q30" s="796">
        <v>94.929992236918537</v>
      </c>
      <c r="R30" s="796">
        <v>-31.76400000000001</v>
      </c>
      <c r="S30" s="796">
        <v>35.795291708000015</v>
      </c>
      <c r="T30" s="796">
        <v>98.961283944918534</v>
      </c>
    </row>
    <row r="31" spans="15:20" x14ac:dyDescent="0.25">
      <c r="O31" s="805" t="s">
        <v>1503</v>
      </c>
      <c r="P31" s="805">
        <v>43588</v>
      </c>
      <c r="Q31" s="796">
        <v>274.6514307829982</v>
      </c>
      <c r="R31" s="796">
        <v>-60.775000000000091</v>
      </c>
      <c r="S31" s="796">
        <v>45.289892999000017</v>
      </c>
      <c r="T31" s="796">
        <v>259.16632378199813</v>
      </c>
    </row>
    <row r="32" spans="15:20" x14ac:dyDescent="0.25">
      <c r="O32" s="805" t="s">
        <v>1503</v>
      </c>
      <c r="P32" s="805">
        <v>43591</v>
      </c>
      <c r="Q32" s="796">
        <v>111.3710128826426</v>
      </c>
      <c r="R32" s="796">
        <v>-60.464000000000034</v>
      </c>
      <c r="S32" s="796">
        <v>39.730444055999989</v>
      </c>
      <c r="T32" s="796">
        <v>90.637456938642558</v>
      </c>
    </row>
    <row r="33" spans="15:20" x14ac:dyDescent="0.25">
      <c r="O33" s="805" t="s">
        <v>1503</v>
      </c>
      <c r="P33" s="805">
        <v>43592</v>
      </c>
      <c r="Q33" s="796">
        <v>94.831025888455741</v>
      </c>
      <c r="R33" s="796">
        <v>-56.812000000000083</v>
      </c>
      <c r="S33" s="796">
        <v>36.108567603999944</v>
      </c>
      <c r="T33" s="796">
        <v>74.127593492455603</v>
      </c>
    </row>
    <row r="34" spans="15:20" x14ac:dyDescent="0.25">
      <c r="O34" s="805" t="s">
        <v>1503</v>
      </c>
      <c r="P34" s="805">
        <v>43593</v>
      </c>
      <c r="Q34" s="796">
        <v>118.17099999999972</v>
      </c>
      <c r="R34" s="796">
        <v>-61.325999999999993</v>
      </c>
      <c r="S34" s="796">
        <v>41.761987620999996</v>
      </c>
      <c r="T34" s="796">
        <v>98.606987620999718</v>
      </c>
    </row>
    <row r="35" spans="15:20" x14ac:dyDescent="0.25">
      <c r="O35" s="805" t="s">
        <v>1503</v>
      </c>
      <c r="P35" s="805">
        <v>43594</v>
      </c>
      <c r="Q35" s="796">
        <v>113.82755647929524</v>
      </c>
      <c r="R35" s="796">
        <v>-59.201000000000086</v>
      </c>
      <c r="S35" s="796">
        <v>41.322985846000016</v>
      </c>
      <c r="T35" s="796">
        <v>95.94954232529517</v>
      </c>
    </row>
    <row r="36" spans="15:20" x14ac:dyDescent="0.25">
      <c r="O36" s="805" t="s">
        <v>1503</v>
      </c>
      <c r="P36" s="805">
        <v>43595</v>
      </c>
      <c r="Q36" s="796">
        <v>268.40830375663506</v>
      </c>
      <c r="R36" s="796">
        <v>-74.185999999999936</v>
      </c>
      <c r="S36" s="796">
        <v>39.210485577999975</v>
      </c>
      <c r="T36" s="796">
        <v>233.43278933463512</v>
      </c>
    </row>
    <row r="37" spans="15:20" x14ac:dyDescent="0.25">
      <c r="O37" s="805" t="s">
        <v>1503</v>
      </c>
      <c r="P37" s="805">
        <v>43598</v>
      </c>
      <c r="Q37" s="796">
        <v>162.03703757894891</v>
      </c>
      <c r="R37" s="796">
        <v>-81.192000000000107</v>
      </c>
      <c r="S37" s="796">
        <v>34.557361644999958</v>
      </c>
      <c r="T37" s="796">
        <v>115.40239922394876</v>
      </c>
    </row>
    <row r="38" spans="15:20" x14ac:dyDescent="0.25">
      <c r="O38" s="805" t="s">
        <v>1503</v>
      </c>
      <c r="P38" s="805">
        <v>43599</v>
      </c>
      <c r="Q38" s="796">
        <v>129.79781988111688</v>
      </c>
      <c r="R38" s="796">
        <v>-77.230999999999952</v>
      </c>
      <c r="S38" s="796">
        <v>29.577799644999999</v>
      </c>
      <c r="T38" s="796">
        <v>82.144619526116927</v>
      </c>
    </row>
    <row r="39" spans="15:20" x14ac:dyDescent="0.25">
      <c r="O39" s="805" t="s">
        <v>1503</v>
      </c>
      <c r="P39" s="805">
        <v>43600</v>
      </c>
      <c r="Q39" s="796">
        <v>148.57267402952738</v>
      </c>
      <c r="R39" s="796">
        <v>-75.378000000000057</v>
      </c>
      <c r="S39" s="796">
        <v>45.05969175900001</v>
      </c>
      <c r="T39" s="796">
        <v>118.25436578852734</v>
      </c>
    </row>
    <row r="40" spans="15:20" x14ac:dyDescent="0.25">
      <c r="O40" s="805" t="s">
        <v>1503</v>
      </c>
      <c r="P40" s="805">
        <v>43601</v>
      </c>
      <c r="Q40" s="796">
        <v>131.19487455052121</v>
      </c>
      <c r="R40" s="796">
        <v>-81.907000000000039</v>
      </c>
      <c r="S40" s="796">
        <v>39.633765720999975</v>
      </c>
      <c r="T40" s="796">
        <v>88.921640271521142</v>
      </c>
    </row>
    <row r="41" spans="15:20" x14ac:dyDescent="0.25">
      <c r="O41" s="805" t="s">
        <v>1503</v>
      </c>
      <c r="P41" s="805">
        <v>43602</v>
      </c>
      <c r="Q41" s="796">
        <v>139.18948988367464</v>
      </c>
      <c r="R41" s="796">
        <v>-101.98900000000008</v>
      </c>
      <c r="S41" s="796">
        <v>34.858228697999991</v>
      </c>
      <c r="T41" s="796">
        <v>72.058718581674555</v>
      </c>
    </row>
    <row r="42" spans="15:20" x14ac:dyDescent="0.25">
      <c r="O42" s="805" t="s">
        <v>1503</v>
      </c>
      <c r="P42" s="805">
        <v>43605</v>
      </c>
      <c r="Q42" s="796">
        <v>343.15002139623505</v>
      </c>
      <c r="R42" s="796">
        <v>-45.523000000000039</v>
      </c>
      <c r="S42" s="796">
        <v>26.535361527999996</v>
      </c>
      <c r="T42" s="796">
        <v>324.16238292423503</v>
      </c>
    </row>
    <row r="43" spans="15:20" x14ac:dyDescent="0.25">
      <c r="O43" s="805" t="s">
        <v>1503</v>
      </c>
      <c r="P43" s="805">
        <v>43606</v>
      </c>
      <c r="Q43" s="796">
        <v>266.86913473294885</v>
      </c>
      <c r="R43" s="796">
        <v>-46.048295252000031</v>
      </c>
      <c r="S43" s="796">
        <v>17.71405508999997</v>
      </c>
      <c r="T43" s="796">
        <v>238.53489457094878</v>
      </c>
    </row>
    <row r="44" spans="15:20" x14ac:dyDescent="0.25">
      <c r="O44" s="805" t="s">
        <v>1503</v>
      </c>
      <c r="P44" s="805">
        <v>43607</v>
      </c>
      <c r="Q44" s="796">
        <v>311.15413380690813</v>
      </c>
      <c r="R44" s="796">
        <v>-27.743000000000048</v>
      </c>
      <c r="S44" s="796">
        <v>10.761639707999997</v>
      </c>
      <c r="T44" s="796">
        <v>294.1727735149081</v>
      </c>
    </row>
    <row r="45" spans="15:20" x14ac:dyDescent="0.25">
      <c r="O45" s="805" t="s">
        <v>1503</v>
      </c>
      <c r="P45" s="805">
        <v>43608</v>
      </c>
      <c r="Q45" s="796">
        <v>296.3439192905837</v>
      </c>
      <c r="R45" s="796">
        <v>-9.813999999999961</v>
      </c>
      <c r="S45" s="796">
        <v>14.626904366999966</v>
      </c>
      <c r="T45" s="796">
        <v>301.15682365758369</v>
      </c>
    </row>
    <row r="46" spans="15:20" x14ac:dyDescent="0.25">
      <c r="O46" s="805" t="s">
        <v>1503</v>
      </c>
      <c r="P46" s="805">
        <v>43609</v>
      </c>
      <c r="Q46" s="796">
        <v>308.8711663758549</v>
      </c>
      <c r="R46" s="796">
        <v>-27.674000000000092</v>
      </c>
      <c r="S46" s="796">
        <v>6.3970475819999848</v>
      </c>
      <c r="T46" s="796">
        <v>287.59421395785478</v>
      </c>
    </row>
    <row r="47" spans="15:20" x14ac:dyDescent="0.25">
      <c r="O47" s="805" t="s">
        <v>1503</v>
      </c>
      <c r="P47" s="805">
        <v>43612</v>
      </c>
      <c r="Q47" s="796">
        <v>318.55081700998801</v>
      </c>
      <c r="R47" s="796">
        <v>-31.208999999999982</v>
      </c>
      <c r="S47" s="796">
        <v>-6.8225144380000096</v>
      </c>
      <c r="T47" s="796">
        <v>280.51930257198802</v>
      </c>
    </row>
    <row r="48" spans="15:20" x14ac:dyDescent="0.25">
      <c r="O48" s="805" t="s">
        <v>1503</v>
      </c>
      <c r="P48" s="805">
        <v>43613</v>
      </c>
      <c r="Q48" s="796">
        <v>331.73070497119397</v>
      </c>
      <c r="R48" s="796">
        <v>-32.305778000000018</v>
      </c>
      <c r="S48" s="796">
        <v>-28.495407768000007</v>
      </c>
      <c r="T48" s="796">
        <v>270.92951920319302</v>
      </c>
    </row>
    <row r="49" spans="15:20" x14ac:dyDescent="0.25">
      <c r="O49" s="805" t="s">
        <v>1503</v>
      </c>
      <c r="P49" s="805">
        <v>43614</v>
      </c>
      <c r="Q49" s="796">
        <v>378.6688714295899</v>
      </c>
      <c r="R49" s="796">
        <v>-33.431892486000109</v>
      </c>
      <c r="S49" s="796">
        <v>-32.835438439000015</v>
      </c>
      <c r="T49" s="796">
        <v>312.40154050458978</v>
      </c>
    </row>
    <row r="50" spans="15:20" x14ac:dyDescent="0.25">
      <c r="O50" s="805" t="s">
        <v>1503</v>
      </c>
      <c r="P50" s="805">
        <v>43615</v>
      </c>
      <c r="Q50" s="796">
        <v>378.21436866406162</v>
      </c>
      <c r="R50" s="796">
        <v>-45.674000000000063</v>
      </c>
      <c r="S50" s="796">
        <v>-71.717725406999961</v>
      </c>
      <c r="T50" s="796">
        <v>260.8226432570616</v>
      </c>
    </row>
    <row r="51" spans="15:20" x14ac:dyDescent="0.25">
      <c r="O51" s="805" t="s">
        <v>1503</v>
      </c>
      <c r="P51" s="805">
        <v>43616</v>
      </c>
      <c r="Q51" s="796">
        <v>423.69470797825966</v>
      </c>
      <c r="R51" s="796">
        <v>-61.541000000000075</v>
      </c>
      <c r="S51" s="796">
        <v>-114.06354618200004</v>
      </c>
      <c r="T51" s="796">
        <v>248.09016179625957</v>
      </c>
    </row>
    <row r="52" spans="15:20" x14ac:dyDescent="0.25">
      <c r="O52" s="805" t="s">
        <v>2108</v>
      </c>
      <c r="P52" s="805">
        <v>43619</v>
      </c>
      <c r="Q52" s="796">
        <v>401.89343078299817</v>
      </c>
      <c r="R52" s="796">
        <v>-60.996000000000045</v>
      </c>
      <c r="S52" s="796">
        <v>-138.87479084999995</v>
      </c>
      <c r="T52" s="796">
        <v>202.02263993299817</v>
      </c>
    </row>
    <row r="53" spans="15:20" x14ac:dyDescent="0.25">
      <c r="O53" s="805" t="s">
        <v>2108</v>
      </c>
      <c r="P53" s="805">
        <v>43620</v>
      </c>
      <c r="Q53" s="796">
        <v>406.33157530025068</v>
      </c>
      <c r="R53" s="796">
        <v>-48.716883087000113</v>
      </c>
      <c r="S53" s="796">
        <v>-161.31324845700007</v>
      </c>
      <c r="T53" s="796">
        <v>196.30144375625051</v>
      </c>
    </row>
    <row r="54" spans="15:20" x14ac:dyDescent="0.25">
      <c r="O54" s="805" t="s">
        <v>2108</v>
      </c>
      <c r="P54" s="805">
        <v>43621</v>
      </c>
      <c r="Q54" s="796">
        <v>499.76379194679123</v>
      </c>
      <c r="R54" s="796">
        <v>-55.295000000000087</v>
      </c>
      <c r="S54" s="796">
        <v>-169.525794652</v>
      </c>
      <c r="T54" s="796">
        <v>274.94299729479116</v>
      </c>
    </row>
    <row r="55" spans="15:20" x14ac:dyDescent="0.25">
      <c r="O55" s="805" t="s">
        <v>2108</v>
      </c>
      <c r="P55" s="805">
        <v>43622</v>
      </c>
      <c r="Q55" s="796">
        <v>497.14001288264279</v>
      </c>
      <c r="R55" s="796">
        <v>-68.818000000000069</v>
      </c>
      <c r="S55" s="796">
        <v>-189.69267327100002</v>
      </c>
      <c r="T55" s="796">
        <v>238.62933961164273</v>
      </c>
    </row>
    <row r="56" spans="15:20" x14ac:dyDescent="0.25">
      <c r="O56" s="805" t="s">
        <v>2108</v>
      </c>
      <c r="P56" s="805">
        <v>43623</v>
      </c>
      <c r="Q56" s="796">
        <v>601.78602588845558</v>
      </c>
      <c r="R56" s="796">
        <v>-46.503000000000071</v>
      </c>
      <c r="S56" s="796">
        <v>-222.08606880600001</v>
      </c>
      <c r="T56" s="796">
        <v>333.19695708245553</v>
      </c>
    </row>
    <row r="57" spans="15:20" x14ac:dyDescent="0.25">
      <c r="O57" s="805" t="s">
        <v>2108</v>
      </c>
      <c r="P57" s="805">
        <v>43627</v>
      </c>
      <c r="Q57" s="796">
        <v>322.39585280437217</v>
      </c>
      <c r="R57" s="796">
        <v>-124.81100000000001</v>
      </c>
      <c r="S57" s="796">
        <v>-236.29800913899999</v>
      </c>
      <c r="T57" s="796">
        <v>-38.713156334627826</v>
      </c>
    </row>
    <row r="58" spans="15:20" x14ac:dyDescent="0.25">
      <c r="O58" s="805" t="s">
        <v>2108</v>
      </c>
      <c r="P58" s="805">
        <v>43628</v>
      </c>
      <c r="Q58" s="796">
        <v>382.34177474884194</v>
      </c>
      <c r="R58" s="796">
        <v>-146.73500000000004</v>
      </c>
      <c r="S58" s="796">
        <v>-233.75467638199999</v>
      </c>
      <c r="T58" s="796">
        <v>1.8520983668419149</v>
      </c>
    </row>
    <row r="59" spans="15:20" x14ac:dyDescent="0.25">
      <c r="O59" s="805" t="s">
        <v>2108</v>
      </c>
      <c r="P59" s="805">
        <v>43629</v>
      </c>
      <c r="Q59" s="796">
        <v>330.10303757894906</v>
      </c>
      <c r="R59" s="796">
        <v>-164.15000000000003</v>
      </c>
      <c r="S59" s="796">
        <v>-247.70884786899998</v>
      </c>
      <c r="T59" s="796">
        <v>-81.75581029005096</v>
      </c>
    </row>
    <row r="60" spans="15:20" x14ac:dyDescent="0.25">
      <c r="O60" s="805" t="s">
        <v>2108</v>
      </c>
      <c r="P60" s="805">
        <v>43630</v>
      </c>
      <c r="Q60" s="796">
        <v>311.81381988111644</v>
      </c>
      <c r="R60" s="796">
        <v>-162.15800000000002</v>
      </c>
      <c r="S60" s="796">
        <v>-272.37348278799999</v>
      </c>
      <c r="T60" s="796">
        <v>-122.71766290688356</v>
      </c>
    </row>
    <row r="61" spans="15:20" x14ac:dyDescent="0.25">
      <c r="O61" s="805" t="s">
        <v>2108</v>
      </c>
      <c r="P61" s="805">
        <v>43633</v>
      </c>
      <c r="Q61" s="796">
        <v>279.61948988367453</v>
      </c>
      <c r="R61" s="796">
        <v>-172.40100000000007</v>
      </c>
      <c r="S61" s="796">
        <v>-283.71261023300008</v>
      </c>
      <c r="T61" s="796">
        <v>-176.49412034932561</v>
      </c>
    </row>
    <row r="62" spans="15:20" x14ac:dyDescent="0.25">
      <c r="O62" s="805" t="s">
        <v>2108</v>
      </c>
      <c r="P62" s="805">
        <v>43634</v>
      </c>
      <c r="Q62" s="796">
        <v>277.2802815568345</v>
      </c>
      <c r="R62" s="796">
        <v>-168.69100000000003</v>
      </c>
      <c r="S62" s="796">
        <v>-292.61081674299999</v>
      </c>
      <c r="T62" s="796">
        <v>-184.02153518616552</v>
      </c>
    </row>
    <row r="63" spans="15:20" x14ac:dyDescent="0.25">
      <c r="O63" s="805" t="s">
        <v>2108</v>
      </c>
      <c r="P63" s="805">
        <v>43635</v>
      </c>
      <c r="Q63" s="796">
        <v>300.20654985046292</v>
      </c>
      <c r="R63" s="796">
        <v>-144.50000000000006</v>
      </c>
      <c r="S63" s="796">
        <v>-218.08571090800004</v>
      </c>
      <c r="T63" s="796">
        <v>-62.379161057537175</v>
      </c>
    </row>
    <row r="64" spans="15:20" x14ac:dyDescent="0.25">
      <c r="O64" s="805" t="s">
        <v>2108</v>
      </c>
      <c r="P64" s="805">
        <v>43636</v>
      </c>
      <c r="Q64" s="796">
        <v>241.81994417123457</v>
      </c>
      <c r="R64" s="796">
        <v>-156.56898089900005</v>
      </c>
      <c r="S64" s="796">
        <v>-132.95633278500003</v>
      </c>
      <c r="T64" s="796">
        <v>-47.705369512765515</v>
      </c>
    </row>
    <row r="65" spans="15:20" x14ac:dyDescent="0.25">
      <c r="O65" s="805" t="s">
        <v>2108</v>
      </c>
      <c r="P65" s="805">
        <v>43637</v>
      </c>
      <c r="Q65" s="796">
        <v>217.52769734794896</v>
      </c>
      <c r="R65" s="796">
        <v>-159.83200000000008</v>
      </c>
      <c r="S65" s="796">
        <v>-145.28887485899998</v>
      </c>
      <c r="T65" s="796">
        <v>-87.593177511051096</v>
      </c>
    </row>
    <row r="66" spans="15:20" x14ac:dyDescent="0.25">
      <c r="O66" s="805" t="s">
        <v>2108</v>
      </c>
      <c r="P66" s="805">
        <v>43640</v>
      </c>
      <c r="Q66" s="796">
        <v>182.15516637585478</v>
      </c>
      <c r="R66" s="796">
        <v>-10.378000000000043</v>
      </c>
      <c r="S66" s="796">
        <v>-155.10082021799997</v>
      </c>
      <c r="T66" s="796">
        <v>16.676346157854766</v>
      </c>
    </row>
    <row r="67" spans="15:20" x14ac:dyDescent="0.25">
      <c r="O67" s="805" t="s">
        <v>2108</v>
      </c>
      <c r="P67" s="805">
        <v>43641</v>
      </c>
      <c r="Q67" s="796">
        <v>193.40767639355016</v>
      </c>
      <c r="R67" s="796">
        <v>-66.481000000000051</v>
      </c>
      <c r="S67" s="796">
        <v>-163.71172050300004</v>
      </c>
      <c r="T67" s="796">
        <v>-36.785044109449927</v>
      </c>
    </row>
    <row r="68" spans="15:20" x14ac:dyDescent="0.25">
      <c r="O68" s="805" t="s">
        <v>2108</v>
      </c>
      <c r="P68" s="805">
        <v>43642</v>
      </c>
      <c r="Q68" s="796">
        <v>194.78131359091742</v>
      </c>
      <c r="R68" s="796">
        <v>-88.720000000000056</v>
      </c>
      <c r="S68" s="796">
        <v>-30.348486785999999</v>
      </c>
      <c r="T68" s="796">
        <v>75.71282680491737</v>
      </c>
    </row>
    <row r="69" spans="15:20" x14ac:dyDescent="0.25">
      <c r="O69" s="805" t="s">
        <v>2108</v>
      </c>
      <c r="P69" s="805">
        <v>43643</v>
      </c>
      <c r="Q69" s="796">
        <v>189.7658170099873</v>
      </c>
      <c r="R69" s="796">
        <v>-99.1340000000001</v>
      </c>
      <c r="S69" s="796">
        <v>-36.793646709000015</v>
      </c>
      <c r="T69" s="796">
        <v>53.838170300987187</v>
      </c>
    </row>
    <row r="70" spans="15:20" x14ac:dyDescent="0.25">
      <c r="O70" s="805" t="s">
        <v>2108</v>
      </c>
      <c r="P70" s="805">
        <v>43644</v>
      </c>
      <c r="Q70" s="796">
        <v>245.12105597119415</v>
      </c>
      <c r="R70" s="796">
        <v>-93.474999999999966</v>
      </c>
      <c r="S70" s="796">
        <v>-45.47782969500004</v>
      </c>
      <c r="T70" s="796">
        <v>106.16822627619415</v>
      </c>
    </row>
    <row r="71" spans="15:20" x14ac:dyDescent="0.25">
      <c r="O71" s="805" t="s">
        <v>2109</v>
      </c>
      <c r="P71" s="805">
        <v>43647</v>
      </c>
      <c r="Q71" s="796">
        <v>231.45571652792043</v>
      </c>
      <c r="R71" s="796">
        <v>-105.215</v>
      </c>
      <c r="S71" s="796">
        <v>-51.456097475000021</v>
      </c>
      <c r="T71" s="796">
        <v>74.784619052920405</v>
      </c>
    </row>
    <row r="72" spans="15:20" x14ac:dyDescent="0.25">
      <c r="O72" s="805" t="s">
        <v>2109</v>
      </c>
      <c r="P72" s="805">
        <v>43648</v>
      </c>
      <c r="Q72" s="796">
        <v>251.69799223691876</v>
      </c>
      <c r="R72" s="796">
        <v>-111.27500000000005</v>
      </c>
      <c r="S72" s="796">
        <v>-56.646703238999969</v>
      </c>
      <c r="T72" s="796">
        <v>83.776288997918755</v>
      </c>
    </row>
    <row r="73" spans="15:20" x14ac:dyDescent="0.25">
      <c r="O73" s="805" t="s">
        <v>2109</v>
      </c>
      <c r="P73" s="805">
        <v>43649</v>
      </c>
      <c r="Q73" s="796">
        <v>366.27943078299802</v>
      </c>
      <c r="R73" s="796">
        <v>-104.55000000000011</v>
      </c>
      <c r="S73" s="796">
        <v>-61.074870753000027</v>
      </c>
      <c r="T73" s="796">
        <v>200.65456002999787</v>
      </c>
    </row>
    <row r="74" spans="15:20" x14ac:dyDescent="0.25">
      <c r="O74" s="805" t="s">
        <v>2109</v>
      </c>
      <c r="P74" s="805">
        <v>43650</v>
      </c>
      <c r="Q74" s="796">
        <v>367.7576399962507</v>
      </c>
      <c r="R74" s="796">
        <v>-107.78300000000014</v>
      </c>
      <c r="S74" s="796">
        <v>-67.690887568000022</v>
      </c>
      <c r="T74" s="796">
        <v>192.28375242825055</v>
      </c>
    </row>
    <row r="75" spans="15:20" x14ac:dyDescent="0.25">
      <c r="O75" s="805" t="s">
        <v>2109</v>
      </c>
      <c r="P75" s="805">
        <v>43651</v>
      </c>
      <c r="Q75" s="796">
        <v>392.20179194679093</v>
      </c>
      <c r="R75" s="796">
        <v>-119.00200000000009</v>
      </c>
      <c r="S75" s="796">
        <v>-75.669590812000052</v>
      </c>
      <c r="T75" s="796">
        <v>197.53020113479076</v>
      </c>
    </row>
    <row r="76" spans="15:20" x14ac:dyDescent="0.25">
      <c r="O76" s="805" t="s">
        <v>2109</v>
      </c>
      <c r="P76" s="805">
        <v>43654</v>
      </c>
      <c r="Q76" s="796">
        <v>298.02399999999983</v>
      </c>
      <c r="R76" s="796">
        <v>-127.91900000000018</v>
      </c>
      <c r="S76" s="796">
        <v>-80.684904331000013</v>
      </c>
      <c r="T76" s="796">
        <v>89.420095668999636</v>
      </c>
    </row>
    <row r="77" spans="15:20" x14ac:dyDescent="0.25">
      <c r="O77" s="805" t="s">
        <v>2109</v>
      </c>
      <c r="P77" s="805">
        <v>43655</v>
      </c>
      <c r="Q77" s="796">
        <v>277.38555647929502</v>
      </c>
      <c r="R77" s="796">
        <v>-125.23900000000006</v>
      </c>
      <c r="S77" s="796">
        <v>-83.653007908000021</v>
      </c>
      <c r="T77" s="796">
        <v>68.493548571294937</v>
      </c>
    </row>
    <row r="78" spans="15:20" x14ac:dyDescent="0.25">
      <c r="O78" s="805" t="s">
        <v>2109</v>
      </c>
      <c r="P78" s="805">
        <v>43656</v>
      </c>
      <c r="Q78" s="796">
        <v>309.05930375663519</v>
      </c>
      <c r="R78" s="796">
        <v>-129.60799999999995</v>
      </c>
      <c r="S78" s="796">
        <v>-84.627348565999966</v>
      </c>
      <c r="T78" s="796">
        <v>94.823955190635274</v>
      </c>
    </row>
    <row r="79" spans="15:20" x14ac:dyDescent="0.25">
      <c r="O79" s="805" t="s">
        <v>2109</v>
      </c>
      <c r="P79" s="805">
        <v>43657</v>
      </c>
      <c r="Q79" s="796">
        <v>264.91185280437236</v>
      </c>
      <c r="R79" s="796">
        <v>-141.36100000000008</v>
      </c>
      <c r="S79" s="796">
        <v>-89.398852981000061</v>
      </c>
      <c r="T79" s="796">
        <v>34.151999823372222</v>
      </c>
    </row>
    <row r="80" spans="15:20" x14ac:dyDescent="0.25">
      <c r="O80" s="805" t="s">
        <v>2109</v>
      </c>
      <c r="P80" s="805">
        <v>43658</v>
      </c>
      <c r="Q80" s="796">
        <v>326.89977474884176</v>
      </c>
      <c r="R80" s="796">
        <v>-122.28700000000006</v>
      </c>
      <c r="S80" s="796">
        <v>-96.14170024699996</v>
      </c>
      <c r="T80" s="796">
        <v>108.47107450184174</v>
      </c>
    </row>
    <row r="81" spans="15:20" x14ac:dyDescent="0.25">
      <c r="O81" s="805" t="s">
        <v>2109</v>
      </c>
      <c r="P81" s="805">
        <v>43661</v>
      </c>
      <c r="Q81" s="796">
        <v>298.98367402952761</v>
      </c>
      <c r="R81" s="796">
        <v>-166.36</v>
      </c>
      <c r="S81" s="796">
        <v>-103.04631553800004</v>
      </c>
      <c r="T81" s="796">
        <v>29.577358491527548</v>
      </c>
    </row>
    <row r="82" spans="15:20" x14ac:dyDescent="0.25">
      <c r="O82" s="805" t="s">
        <v>2109</v>
      </c>
      <c r="P82" s="805">
        <v>43662</v>
      </c>
      <c r="Q82" s="796">
        <v>276.28787455052117</v>
      </c>
      <c r="R82" s="796">
        <v>-167.6930000000001</v>
      </c>
      <c r="S82" s="796">
        <v>-107.53657708700004</v>
      </c>
      <c r="T82" s="796">
        <v>1.0582974635210292</v>
      </c>
    </row>
    <row r="83" spans="15:20" x14ac:dyDescent="0.25">
      <c r="O83" s="805" t="s">
        <v>2109</v>
      </c>
      <c r="P83" s="805">
        <v>43663</v>
      </c>
      <c r="Q83" s="796">
        <v>307.50348988367443</v>
      </c>
      <c r="R83" s="796">
        <v>-139.89500000000007</v>
      </c>
      <c r="S83" s="796">
        <v>-109.57841831900001</v>
      </c>
      <c r="T83" s="796">
        <v>58.030071564674358</v>
      </c>
    </row>
    <row r="84" spans="15:20" x14ac:dyDescent="0.25">
      <c r="O84" s="805" t="s">
        <v>2109</v>
      </c>
      <c r="P84" s="805">
        <v>43664</v>
      </c>
      <c r="Q84" s="796">
        <v>320.93928155683483</v>
      </c>
      <c r="R84" s="796">
        <v>-145.58200000000011</v>
      </c>
      <c r="S84" s="796">
        <v>-114.78216523400005</v>
      </c>
      <c r="T84" s="796">
        <v>60.575116322834674</v>
      </c>
    </row>
    <row r="85" spans="15:20" x14ac:dyDescent="0.25">
      <c r="O85" s="805" t="s">
        <v>2109</v>
      </c>
      <c r="P85" s="805">
        <v>43665</v>
      </c>
      <c r="Q85" s="796">
        <v>270.89054985046334</v>
      </c>
      <c r="R85" s="796">
        <v>-149.72800000000004</v>
      </c>
      <c r="S85" s="796">
        <v>-118.93787616399996</v>
      </c>
      <c r="T85" s="796">
        <v>2.2246736864633476</v>
      </c>
    </row>
    <row r="86" spans="15:20" x14ac:dyDescent="0.25">
      <c r="O86" s="805" t="s">
        <v>2109</v>
      </c>
      <c r="P86" s="805">
        <v>43668</v>
      </c>
      <c r="Q86" s="796">
        <v>210.76213380690791</v>
      </c>
      <c r="R86" s="796">
        <v>-155.43399999999997</v>
      </c>
      <c r="S86" s="796">
        <v>-123.28569375499995</v>
      </c>
      <c r="T86" s="796">
        <v>-67.957559948092012</v>
      </c>
    </row>
    <row r="87" spans="15:20" x14ac:dyDescent="0.25">
      <c r="O87" s="805" t="s">
        <v>2109</v>
      </c>
      <c r="P87" s="805">
        <v>43669</v>
      </c>
      <c r="Q87" s="796">
        <v>202.35991929058366</v>
      </c>
      <c r="R87" s="796">
        <v>-153.14900000000011</v>
      </c>
      <c r="S87" s="796">
        <v>-127.09714277799998</v>
      </c>
      <c r="T87" s="796">
        <v>-77.88622348741643</v>
      </c>
    </row>
    <row r="88" spans="15:20" x14ac:dyDescent="0.25">
      <c r="O88" s="805" t="s">
        <v>2109</v>
      </c>
      <c r="P88" s="805">
        <v>43670</v>
      </c>
      <c r="Q88" s="796">
        <v>236.96316637585466</v>
      </c>
      <c r="R88" s="796">
        <v>-143.09300000000016</v>
      </c>
      <c r="S88" s="796">
        <v>-126.72356096300001</v>
      </c>
      <c r="T88" s="796">
        <v>-32.853394587145516</v>
      </c>
    </row>
    <row r="89" spans="15:20" x14ac:dyDescent="0.25">
      <c r="O89" s="805" t="s">
        <v>2109</v>
      </c>
      <c r="P89" s="805">
        <v>43671</v>
      </c>
      <c r="Q89" s="796">
        <v>248.21367639355054</v>
      </c>
      <c r="R89" s="796">
        <v>-157.0140000000001</v>
      </c>
      <c r="S89" s="796">
        <v>-92.314469239000005</v>
      </c>
      <c r="T89" s="796">
        <v>-1.114792845449557</v>
      </c>
    </row>
    <row r="90" spans="15:20" x14ac:dyDescent="0.25">
      <c r="O90" s="805" t="s">
        <v>2109</v>
      </c>
      <c r="P90" s="805">
        <v>43672</v>
      </c>
      <c r="Q90" s="796">
        <v>239.67731359091778</v>
      </c>
      <c r="R90" s="796">
        <v>-146.9670000000001</v>
      </c>
      <c r="S90" s="796">
        <v>-97.292373818999977</v>
      </c>
      <c r="T90" s="796">
        <v>-4.5820602280822982</v>
      </c>
    </row>
    <row r="91" spans="15:20" x14ac:dyDescent="0.25">
      <c r="O91" s="805" t="s">
        <v>2109</v>
      </c>
      <c r="P91" s="805">
        <v>43675</v>
      </c>
      <c r="Q91" s="796">
        <v>228.78362538259006</v>
      </c>
      <c r="R91" s="796">
        <v>-137.41500000000011</v>
      </c>
      <c r="S91" s="796">
        <v>-101.28073022500004</v>
      </c>
      <c r="T91" s="796">
        <v>-9.9121048424100877</v>
      </c>
    </row>
    <row r="92" spans="15:20" x14ac:dyDescent="0.25">
      <c r="O92" s="805" t="s">
        <v>2109</v>
      </c>
      <c r="P92" s="805">
        <v>43676</v>
      </c>
      <c r="Q92" s="796">
        <v>202.55236866406131</v>
      </c>
      <c r="R92" s="796">
        <v>-140.49300000000005</v>
      </c>
      <c r="S92" s="796">
        <v>-104.74459001400001</v>
      </c>
      <c r="T92" s="796">
        <v>-42.685221349938757</v>
      </c>
    </row>
    <row r="93" spans="15:20" x14ac:dyDescent="0.25">
      <c r="O93" s="805" t="s">
        <v>2109</v>
      </c>
      <c r="P93" s="805">
        <v>43677</v>
      </c>
      <c r="Q93" s="796">
        <v>251.72170797825964</v>
      </c>
      <c r="R93" s="796">
        <v>-104.56</v>
      </c>
      <c r="S93" s="796">
        <v>-105.37199903999999</v>
      </c>
      <c r="T93" s="796">
        <v>41.78970893825965</v>
      </c>
    </row>
    <row r="94" spans="15:20" x14ac:dyDescent="0.25">
      <c r="O94" s="805" t="s">
        <v>2110</v>
      </c>
      <c r="P94" s="805">
        <v>43678</v>
      </c>
      <c r="Q94" s="796">
        <v>309.19171652792045</v>
      </c>
      <c r="R94" s="796">
        <v>-95.989000000000061</v>
      </c>
      <c r="S94" s="796">
        <v>-108.03355887900003</v>
      </c>
      <c r="T94" s="796">
        <v>105.16915764892036</v>
      </c>
    </row>
    <row r="95" spans="15:20" x14ac:dyDescent="0.25">
      <c r="O95" s="805" t="s">
        <v>2110</v>
      </c>
      <c r="P95" s="805">
        <v>43679</v>
      </c>
      <c r="Q95" s="796">
        <v>372.76799223691853</v>
      </c>
      <c r="R95" s="796">
        <v>-108.98499999999999</v>
      </c>
      <c r="S95" s="796">
        <v>-113.629297167</v>
      </c>
      <c r="T95" s="796">
        <v>150.15369506991851</v>
      </c>
    </row>
    <row r="96" spans="15:20" x14ac:dyDescent="0.25">
      <c r="O96" s="805" t="s">
        <v>2110</v>
      </c>
      <c r="P96" s="805">
        <v>43682</v>
      </c>
      <c r="Q96" s="796">
        <v>344.54479194679141</v>
      </c>
      <c r="R96" s="796">
        <v>-107.94899999999994</v>
      </c>
      <c r="S96" s="796">
        <v>-119.02801050699998</v>
      </c>
      <c r="T96" s="796">
        <v>117.56778143979147</v>
      </c>
    </row>
    <row r="97" spans="15:20" x14ac:dyDescent="0.25">
      <c r="O97" s="805" t="s">
        <v>2110</v>
      </c>
      <c r="P97" s="805">
        <v>43683</v>
      </c>
      <c r="Q97" s="796">
        <v>303.47401288264285</v>
      </c>
      <c r="R97" s="796">
        <v>-111.99400000000001</v>
      </c>
      <c r="S97" s="796">
        <v>-122.27793903699997</v>
      </c>
      <c r="T97" s="796">
        <v>69.202073845642857</v>
      </c>
    </row>
    <row r="98" spans="15:20" x14ac:dyDescent="0.25">
      <c r="O98" s="805" t="s">
        <v>2110</v>
      </c>
      <c r="P98" s="805">
        <v>43684</v>
      </c>
      <c r="Q98" s="796">
        <v>337.74102588845614</v>
      </c>
      <c r="R98" s="796">
        <v>-100.43599999999995</v>
      </c>
      <c r="S98" s="796">
        <v>-91.91027284800002</v>
      </c>
      <c r="T98" s="796">
        <v>145.39475304045618</v>
      </c>
    </row>
    <row r="99" spans="15:20" x14ac:dyDescent="0.25">
      <c r="O99" s="805" t="s">
        <v>2110</v>
      </c>
      <c r="P99" s="805">
        <v>43685</v>
      </c>
      <c r="Q99" s="796">
        <v>295.64599999999996</v>
      </c>
      <c r="R99" s="796">
        <v>-99.300000000000111</v>
      </c>
      <c r="S99" s="796">
        <v>-96.50574330500001</v>
      </c>
      <c r="T99" s="796">
        <v>99.840256694999823</v>
      </c>
    </row>
    <row r="100" spans="15:20" x14ac:dyDescent="0.25">
      <c r="O100" s="805" t="s">
        <v>2110</v>
      </c>
      <c r="P100" s="805">
        <v>43686</v>
      </c>
      <c r="Q100" s="796">
        <v>357.54255647929489</v>
      </c>
      <c r="R100" s="796">
        <v>-97.58900000000007</v>
      </c>
      <c r="S100" s="796">
        <v>-102.125836419</v>
      </c>
      <c r="T100" s="796">
        <v>157.82772006029484</v>
      </c>
    </row>
    <row r="101" spans="15:20" x14ac:dyDescent="0.25">
      <c r="O101" s="805" t="s">
        <v>2110</v>
      </c>
      <c r="P101" s="805">
        <v>43687</v>
      </c>
      <c r="Q101" s="796">
        <v>282.94930375663535</v>
      </c>
      <c r="R101" s="796">
        <v>-95.236000000000018</v>
      </c>
      <c r="S101" s="796">
        <v>-102.65181089299995</v>
      </c>
      <c r="T101" s="796">
        <v>85.06149286363538</v>
      </c>
    </row>
    <row r="102" spans="15:20" x14ac:dyDescent="0.25">
      <c r="O102" s="805" t="s">
        <v>2110</v>
      </c>
      <c r="P102" s="805">
        <v>43689</v>
      </c>
      <c r="Q102" s="796">
        <v>347.05977474884179</v>
      </c>
      <c r="R102" s="796">
        <v>-113.85600000000008</v>
      </c>
      <c r="S102" s="796">
        <v>-104.96436017000005</v>
      </c>
      <c r="T102" s="796">
        <v>128.23941457884166</v>
      </c>
    </row>
    <row r="103" spans="15:20" x14ac:dyDescent="0.25">
      <c r="O103" s="805" t="s">
        <v>2110</v>
      </c>
      <c r="P103" s="805">
        <v>43690</v>
      </c>
      <c r="Q103" s="796">
        <v>287.04703757894896</v>
      </c>
      <c r="R103" s="796">
        <v>-113.13499999999996</v>
      </c>
      <c r="S103" s="796">
        <v>-109.81449501100005</v>
      </c>
      <c r="T103" s="796">
        <v>64.097542567948949</v>
      </c>
    </row>
    <row r="104" spans="15:20" x14ac:dyDescent="0.25">
      <c r="O104" s="805" t="s">
        <v>2110</v>
      </c>
      <c r="P104" s="805">
        <v>43691</v>
      </c>
      <c r="Q104" s="796">
        <v>299.24281988111687</v>
      </c>
      <c r="R104" s="796">
        <v>-99.573999999999984</v>
      </c>
      <c r="S104" s="796">
        <v>-92.06519719100001</v>
      </c>
      <c r="T104" s="796">
        <v>107.60362269011688</v>
      </c>
    </row>
    <row r="105" spans="15:20" x14ac:dyDescent="0.25">
      <c r="O105" s="805" t="s">
        <v>2110</v>
      </c>
      <c r="P105" s="805">
        <v>43692</v>
      </c>
      <c r="Q105" s="796">
        <v>294.43967402952717</v>
      </c>
      <c r="R105" s="796">
        <v>-87.635000000000062</v>
      </c>
      <c r="S105" s="796">
        <v>-101.32974264000001</v>
      </c>
      <c r="T105" s="796">
        <v>105.47493138952711</v>
      </c>
    </row>
    <row r="106" spans="15:20" x14ac:dyDescent="0.25">
      <c r="O106" s="805" t="s">
        <v>2110</v>
      </c>
      <c r="P106" s="805">
        <v>43693</v>
      </c>
      <c r="Q106" s="796">
        <v>325.74687455052106</v>
      </c>
      <c r="R106" s="796">
        <v>-99.803999999999945</v>
      </c>
      <c r="S106" s="796">
        <v>-109.32924757400002</v>
      </c>
      <c r="T106" s="796">
        <v>116.61362697652109</v>
      </c>
    </row>
    <row r="107" spans="15:20" x14ac:dyDescent="0.25">
      <c r="O107" s="805" t="s">
        <v>2110</v>
      </c>
      <c r="P107" s="805">
        <v>43698</v>
      </c>
      <c r="Q107" s="796">
        <v>320.13569734794862</v>
      </c>
      <c r="R107" s="796">
        <v>-79.87700000000001</v>
      </c>
      <c r="S107" s="796">
        <v>-111.248568811</v>
      </c>
      <c r="T107" s="796">
        <v>129.01012853694863</v>
      </c>
    </row>
    <row r="108" spans="15:20" x14ac:dyDescent="0.25">
      <c r="O108" s="805" t="s">
        <v>2110</v>
      </c>
      <c r="P108" s="805">
        <v>43699</v>
      </c>
      <c r="Q108" s="796">
        <v>324.80113380690818</v>
      </c>
      <c r="R108" s="796">
        <v>-72.847999999999956</v>
      </c>
      <c r="S108" s="796">
        <v>-94.13547303499999</v>
      </c>
      <c r="T108" s="796">
        <v>157.81766077190824</v>
      </c>
    </row>
    <row r="109" spans="15:20" x14ac:dyDescent="0.25">
      <c r="O109" s="805" t="s">
        <v>2110</v>
      </c>
      <c r="P109" s="805">
        <v>43700</v>
      </c>
      <c r="Q109" s="796">
        <v>326.8439192905841</v>
      </c>
      <c r="R109" s="796">
        <v>-70.747999999999976</v>
      </c>
      <c r="S109" s="796">
        <v>-96.843930789000069</v>
      </c>
      <c r="T109" s="796">
        <v>159.25198850158404</v>
      </c>
    </row>
    <row r="110" spans="15:20" x14ac:dyDescent="0.25">
      <c r="O110" s="805" t="s">
        <v>2110</v>
      </c>
      <c r="P110" s="805">
        <v>43703</v>
      </c>
      <c r="Q110" s="796">
        <v>337.11631359091757</v>
      </c>
      <c r="R110" s="796">
        <v>-78.851000000000084</v>
      </c>
      <c r="S110" s="796">
        <v>-100.560601972</v>
      </c>
      <c r="T110" s="796">
        <v>157.70471161891746</v>
      </c>
    </row>
    <row r="111" spans="15:20" x14ac:dyDescent="0.25">
      <c r="O111" s="805" t="s">
        <v>2110</v>
      </c>
      <c r="P111" s="805">
        <v>43704</v>
      </c>
      <c r="Q111" s="796">
        <v>294.50181700998786</v>
      </c>
      <c r="R111" s="796">
        <v>-62.750000000000043</v>
      </c>
      <c r="S111" s="796">
        <v>-105.14590524400001</v>
      </c>
      <c r="T111" s="796">
        <v>126.6059117659878</v>
      </c>
    </row>
    <row r="112" spans="15:20" x14ac:dyDescent="0.25">
      <c r="O112" s="805" t="s">
        <v>2110</v>
      </c>
      <c r="P112" s="805">
        <v>43705</v>
      </c>
      <c r="Q112" s="796">
        <v>302.78005597119375</v>
      </c>
      <c r="R112" s="796">
        <v>-35.134000000000007</v>
      </c>
      <c r="S112" s="796">
        <v>-77.098984479999956</v>
      </c>
      <c r="T112" s="796">
        <v>190.54707149119378</v>
      </c>
    </row>
    <row r="113" spans="15:20" x14ac:dyDescent="0.25">
      <c r="O113" s="805" t="s">
        <v>2110</v>
      </c>
      <c r="P113" s="805">
        <v>43706</v>
      </c>
      <c r="Q113" s="796">
        <v>295.28862538258977</v>
      </c>
      <c r="R113" s="796">
        <v>-53.296000000000205</v>
      </c>
      <c r="S113" s="796">
        <v>-23.731821947999975</v>
      </c>
      <c r="T113" s="796">
        <v>218.26080343458958</v>
      </c>
    </row>
    <row r="114" spans="15:20" x14ac:dyDescent="0.25">
      <c r="O114" s="805" t="s">
        <v>2110</v>
      </c>
      <c r="P114" s="805">
        <v>43707</v>
      </c>
      <c r="Q114" s="796">
        <v>318.12736866406186</v>
      </c>
      <c r="R114" s="796">
        <v>-72.84600000000006</v>
      </c>
      <c r="S114" s="796">
        <v>-26.491103743999986</v>
      </c>
      <c r="T114" s="796">
        <v>218.79026492006182</v>
      </c>
    </row>
    <row r="115" spans="15:20" x14ac:dyDescent="0.25">
      <c r="O115" s="805" t="s">
        <v>2111</v>
      </c>
      <c r="P115" s="805">
        <v>43710</v>
      </c>
      <c r="Q115" s="796">
        <v>335.85099223691907</v>
      </c>
      <c r="R115" s="796">
        <v>-90.782000000000167</v>
      </c>
      <c r="S115" s="796">
        <v>-30.124977860999991</v>
      </c>
      <c r="T115" s="796">
        <v>214.94401437591893</v>
      </c>
    </row>
    <row r="116" spans="15:20" x14ac:dyDescent="0.25">
      <c r="O116" s="805" t="s">
        <v>2111</v>
      </c>
      <c r="P116" s="805">
        <v>43711</v>
      </c>
      <c r="Q116" s="796">
        <v>359.19943078299787</v>
      </c>
      <c r="R116" s="796">
        <v>-83.916000000000039</v>
      </c>
      <c r="S116" s="796">
        <v>-32.34699073500002</v>
      </c>
      <c r="T116" s="796">
        <v>242.93644004799779</v>
      </c>
    </row>
    <row r="117" spans="15:20" x14ac:dyDescent="0.25">
      <c r="O117" s="805" t="s">
        <v>2111</v>
      </c>
      <c r="P117" s="805">
        <v>43712</v>
      </c>
      <c r="Q117" s="796">
        <v>458.77163999625037</v>
      </c>
      <c r="R117" s="796">
        <v>-70.89800000000001</v>
      </c>
      <c r="S117" s="796">
        <v>-15.857884787999993</v>
      </c>
      <c r="T117" s="796">
        <v>372.01575520825037</v>
      </c>
    </row>
    <row r="118" spans="15:20" x14ac:dyDescent="0.25">
      <c r="O118" s="805" t="s">
        <v>2111</v>
      </c>
      <c r="P118" s="805">
        <v>43713</v>
      </c>
      <c r="Q118" s="796">
        <v>472.01479194679115</v>
      </c>
      <c r="R118" s="796">
        <v>-74.900000000000091</v>
      </c>
      <c r="S118" s="796">
        <v>-24.301480603999977</v>
      </c>
      <c r="T118" s="796">
        <v>372.81331134279105</v>
      </c>
    </row>
    <row r="119" spans="15:20" x14ac:dyDescent="0.25">
      <c r="O119" s="805" t="s">
        <v>2111</v>
      </c>
      <c r="P119" s="805">
        <v>43714</v>
      </c>
      <c r="Q119" s="796">
        <v>483.58401288264264</v>
      </c>
      <c r="R119" s="796">
        <v>-80.675000000000011</v>
      </c>
      <c r="S119" s="796">
        <v>-27.473307277999965</v>
      </c>
      <c r="T119" s="796">
        <v>375.43570560464264</v>
      </c>
    </row>
    <row r="120" spans="15:20" x14ac:dyDescent="0.25">
      <c r="O120" s="805" t="s">
        <v>2111</v>
      </c>
      <c r="P120" s="805">
        <v>43717</v>
      </c>
      <c r="Q120" s="796">
        <v>355.52355647929517</v>
      </c>
      <c r="R120" s="796">
        <v>-95.558999999999955</v>
      </c>
      <c r="S120" s="796">
        <v>-31.215054666000015</v>
      </c>
      <c r="T120" s="796">
        <v>228.74950181329518</v>
      </c>
    </row>
    <row r="121" spans="15:20" x14ac:dyDescent="0.25">
      <c r="O121" s="805" t="s">
        <v>2111</v>
      </c>
      <c r="P121" s="805">
        <v>43718</v>
      </c>
      <c r="Q121" s="796">
        <v>353.25530375663487</v>
      </c>
      <c r="R121" s="796">
        <v>-85.376000000000076</v>
      </c>
      <c r="S121" s="796">
        <v>-34.828861945000028</v>
      </c>
      <c r="T121" s="796">
        <v>233.05044181163476</v>
      </c>
    </row>
    <row r="122" spans="15:20" x14ac:dyDescent="0.25">
      <c r="O122" s="805" t="s">
        <v>2111</v>
      </c>
      <c r="P122" s="805">
        <v>43719</v>
      </c>
      <c r="Q122" s="796">
        <v>345.23885280437219</v>
      </c>
      <c r="R122" s="796">
        <v>-79.06800000000004</v>
      </c>
      <c r="S122" s="796">
        <v>-22.879101654999999</v>
      </c>
      <c r="T122" s="796">
        <v>243.29175114937215</v>
      </c>
    </row>
    <row r="123" spans="15:20" x14ac:dyDescent="0.25">
      <c r="O123" s="805" t="s">
        <v>2111</v>
      </c>
      <c r="P123" s="805">
        <v>43720</v>
      </c>
      <c r="Q123" s="796">
        <v>444.25877474884163</v>
      </c>
      <c r="R123" s="796">
        <v>-85.738000000000056</v>
      </c>
      <c r="S123" s="796">
        <v>-27.137333915999989</v>
      </c>
      <c r="T123" s="796">
        <v>331.38344083284159</v>
      </c>
    </row>
    <row r="124" spans="15:20" x14ac:dyDescent="0.25">
      <c r="O124" s="805" t="s">
        <v>2111</v>
      </c>
      <c r="P124" s="805">
        <v>43721</v>
      </c>
      <c r="Q124" s="796">
        <v>403.27203757894881</v>
      </c>
      <c r="R124" s="796">
        <v>-89.818000000000097</v>
      </c>
      <c r="S124" s="796">
        <v>-30.502852802999968</v>
      </c>
      <c r="T124" s="796">
        <v>282.95118477594872</v>
      </c>
    </row>
    <row r="125" spans="15:20" x14ac:dyDescent="0.25">
      <c r="O125" s="805" t="s">
        <v>2111</v>
      </c>
      <c r="P125" s="805">
        <v>43724</v>
      </c>
      <c r="Q125" s="796">
        <v>364.45287455052164</v>
      </c>
      <c r="R125" s="796">
        <v>-107.74300000000001</v>
      </c>
      <c r="S125" s="796">
        <v>-34.530538314999973</v>
      </c>
      <c r="T125" s="796">
        <v>222.17933623552167</v>
      </c>
    </row>
    <row r="126" spans="15:20" x14ac:dyDescent="0.25">
      <c r="O126" s="805" t="s">
        <v>2111</v>
      </c>
      <c r="P126" s="805">
        <v>43725</v>
      </c>
      <c r="Q126" s="796">
        <v>371.99448988367465</v>
      </c>
      <c r="R126" s="796">
        <v>-111.00900000000009</v>
      </c>
      <c r="S126" s="796">
        <v>104.29629309800001</v>
      </c>
      <c r="T126" s="796">
        <v>365.28178298167461</v>
      </c>
    </row>
    <row r="127" spans="15:20" x14ac:dyDescent="0.25">
      <c r="O127" s="805" t="s">
        <v>2111</v>
      </c>
      <c r="P127" s="805">
        <v>43726</v>
      </c>
      <c r="Q127" s="796">
        <v>417.46428155683492</v>
      </c>
      <c r="R127" s="796">
        <v>-88.341000000000179</v>
      </c>
      <c r="S127" s="796">
        <v>115.21603514400002</v>
      </c>
      <c r="T127" s="796">
        <v>444.33931670083473</v>
      </c>
    </row>
    <row r="128" spans="15:20" x14ac:dyDescent="0.25">
      <c r="O128" s="805" t="s">
        <v>2111</v>
      </c>
      <c r="P128" s="805">
        <v>43727</v>
      </c>
      <c r="Q128" s="796">
        <v>414.3085498504629</v>
      </c>
      <c r="R128" s="796">
        <v>-143.47100000000003</v>
      </c>
      <c r="S128" s="796">
        <v>112.03087381799998</v>
      </c>
      <c r="T128" s="796">
        <v>382.86842366846287</v>
      </c>
    </row>
    <row r="129" spans="15:20" x14ac:dyDescent="0.25">
      <c r="O129" s="805" t="s">
        <v>2111</v>
      </c>
      <c r="P129" s="805">
        <v>43728</v>
      </c>
      <c r="Q129" s="796">
        <v>377.48802139623479</v>
      </c>
      <c r="R129" s="796">
        <v>-133.76100000000008</v>
      </c>
      <c r="S129" s="796">
        <v>109.04826413100001</v>
      </c>
      <c r="T129" s="796">
        <v>352.7752855272347</v>
      </c>
    </row>
    <row r="130" spans="15:20" x14ac:dyDescent="0.25">
      <c r="O130" s="805" t="s">
        <v>2111</v>
      </c>
      <c r="P130" s="805">
        <v>43731</v>
      </c>
      <c r="Q130" s="796">
        <v>345.97891929058346</v>
      </c>
      <c r="R130" s="796">
        <v>-152.91500000000005</v>
      </c>
      <c r="S130" s="796">
        <v>105.53280189100001</v>
      </c>
      <c r="T130" s="796">
        <v>298.5967211815834</v>
      </c>
    </row>
    <row r="131" spans="15:20" x14ac:dyDescent="0.25">
      <c r="O131" s="805" t="s">
        <v>2111</v>
      </c>
      <c r="P131" s="805">
        <v>43732</v>
      </c>
      <c r="Q131" s="796">
        <v>336.98816637585469</v>
      </c>
      <c r="R131" s="796">
        <v>-151.07700000000008</v>
      </c>
      <c r="S131" s="796">
        <v>100.37248886200003</v>
      </c>
      <c r="T131" s="796">
        <v>286.28365523785465</v>
      </c>
    </row>
    <row r="132" spans="15:20" x14ac:dyDescent="0.25">
      <c r="O132" s="805" t="s">
        <v>2111</v>
      </c>
      <c r="P132" s="805">
        <v>43733</v>
      </c>
      <c r="Q132" s="796">
        <v>384.51567639355073</v>
      </c>
      <c r="R132" s="796">
        <v>-120.73400000000007</v>
      </c>
      <c r="S132" s="796">
        <v>113.15061069199994</v>
      </c>
      <c r="T132" s="796">
        <v>376.93228708555063</v>
      </c>
    </row>
    <row r="133" spans="15:20" x14ac:dyDescent="0.25">
      <c r="O133" s="805" t="s">
        <v>2111</v>
      </c>
      <c r="P133" s="805">
        <v>43734</v>
      </c>
      <c r="Q133" s="796">
        <v>380.24531359091725</v>
      </c>
      <c r="R133" s="796">
        <v>-74.796000000000078</v>
      </c>
      <c r="S133" s="796">
        <v>108.37372996199998</v>
      </c>
      <c r="T133" s="796">
        <v>413.82304355291717</v>
      </c>
    </row>
    <row r="134" spans="15:20" x14ac:dyDescent="0.25">
      <c r="O134" s="805" t="s">
        <v>2111</v>
      </c>
      <c r="P134" s="805">
        <v>43735</v>
      </c>
      <c r="Q134" s="796">
        <v>362.45881700998768</v>
      </c>
      <c r="R134" s="796">
        <v>-67.359000000000009</v>
      </c>
      <c r="S134" s="796">
        <v>103.95945420999996</v>
      </c>
      <c r="T134" s="796">
        <v>399.05927121998764</v>
      </c>
    </row>
    <row r="135" spans="15:20" x14ac:dyDescent="0.25">
      <c r="O135" s="805" t="s">
        <v>2111</v>
      </c>
      <c r="P135" s="805">
        <v>43738</v>
      </c>
      <c r="Q135" s="796">
        <v>323.04236866406177</v>
      </c>
      <c r="R135" s="796">
        <v>-74.709000000000074</v>
      </c>
      <c r="S135" s="796">
        <v>97.912266800000054</v>
      </c>
      <c r="T135" s="796">
        <v>346.24563546406176</v>
      </c>
    </row>
    <row r="136" spans="15:20" x14ac:dyDescent="0.25">
      <c r="O136" s="805" t="s">
        <v>2112</v>
      </c>
      <c r="P136" s="805">
        <v>43739</v>
      </c>
      <c r="Q136" s="796">
        <v>318.02171652792066</v>
      </c>
      <c r="R136" s="796">
        <v>-22.056999999999974</v>
      </c>
      <c r="S136" s="796">
        <v>94.087441610999974</v>
      </c>
      <c r="T136" s="796">
        <v>390.05215813892067</v>
      </c>
    </row>
    <row r="137" spans="15:20" x14ac:dyDescent="0.25">
      <c r="O137" s="805" t="s">
        <v>2112</v>
      </c>
      <c r="P137" s="805">
        <v>43740</v>
      </c>
      <c r="Q137" s="796">
        <v>371.44299223691837</v>
      </c>
      <c r="R137" s="796">
        <v>1.0879999999999335</v>
      </c>
      <c r="S137" s="796">
        <v>105.09333786299999</v>
      </c>
      <c r="T137" s="796">
        <v>477.62433009991827</v>
      </c>
    </row>
    <row r="138" spans="15:20" x14ac:dyDescent="0.25">
      <c r="O138" s="805" t="s">
        <v>2112</v>
      </c>
      <c r="P138" s="805">
        <v>43741</v>
      </c>
      <c r="Q138" s="796">
        <v>476.16343078299798</v>
      </c>
      <c r="R138" s="796">
        <v>-12.520000000000056</v>
      </c>
      <c r="S138" s="796">
        <v>101.54438471899992</v>
      </c>
      <c r="T138" s="796">
        <v>565.18781550199787</v>
      </c>
    </row>
    <row r="139" spans="15:20" x14ac:dyDescent="0.25">
      <c r="O139" s="805" t="s">
        <v>2112</v>
      </c>
      <c r="P139" s="805">
        <v>43742</v>
      </c>
      <c r="Q139" s="796">
        <v>504.08963999625041</v>
      </c>
      <c r="R139" s="796">
        <v>-5.2050000000001582</v>
      </c>
      <c r="S139" s="796">
        <v>96.18307380600001</v>
      </c>
      <c r="T139" s="796">
        <v>595.0677138022503</v>
      </c>
    </row>
    <row r="140" spans="15:20" x14ac:dyDescent="0.25">
      <c r="O140" s="805" t="s">
        <v>2112</v>
      </c>
      <c r="P140" s="805">
        <v>43745</v>
      </c>
      <c r="Q140" s="796">
        <v>349.04402588845591</v>
      </c>
      <c r="R140" s="796">
        <v>-27.94900000000008</v>
      </c>
      <c r="S140" s="796">
        <v>91.57717861499998</v>
      </c>
      <c r="T140" s="796">
        <v>412.67220450345582</v>
      </c>
    </row>
    <row r="141" spans="15:20" x14ac:dyDescent="0.25">
      <c r="O141" s="805" t="s">
        <v>2112</v>
      </c>
      <c r="P141" s="805">
        <v>43746</v>
      </c>
      <c r="Q141" s="796">
        <v>338.68499999999983</v>
      </c>
      <c r="R141" s="796">
        <v>-29.388999999999996</v>
      </c>
      <c r="S141" s="796">
        <v>88.302453060000019</v>
      </c>
      <c r="T141" s="796">
        <v>397.59845305999983</v>
      </c>
    </row>
    <row r="142" spans="15:20" x14ac:dyDescent="0.25">
      <c r="O142" s="805" t="s">
        <v>2112</v>
      </c>
      <c r="P142" s="805">
        <v>43747</v>
      </c>
      <c r="Q142" s="796">
        <v>345.86955647929483</v>
      </c>
      <c r="R142" s="796">
        <v>-0.50300000000009248</v>
      </c>
      <c r="S142" s="796">
        <v>101.60538326799995</v>
      </c>
      <c r="T142" s="796">
        <v>446.9719397472947</v>
      </c>
    </row>
    <row r="143" spans="15:20" x14ac:dyDescent="0.25">
      <c r="O143" s="805" t="s">
        <v>2112</v>
      </c>
      <c r="P143" s="805">
        <v>43748</v>
      </c>
      <c r="Q143" s="796">
        <v>341.79930375663525</v>
      </c>
      <c r="R143" s="796">
        <v>7.5720000000000169</v>
      </c>
      <c r="S143" s="796">
        <v>98.010173437999939</v>
      </c>
      <c r="T143" s="796">
        <v>447.38147719463518</v>
      </c>
    </row>
    <row r="144" spans="15:20" x14ac:dyDescent="0.25">
      <c r="O144" s="805" t="s">
        <v>2112</v>
      </c>
      <c r="P144" s="805">
        <v>43749</v>
      </c>
      <c r="Q144" s="796">
        <v>456.0278528043724</v>
      </c>
      <c r="R144" s="796">
        <v>12.190000000000047</v>
      </c>
      <c r="S144" s="796">
        <v>94.40787229099999</v>
      </c>
      <c r="T144" s="796">
        <v>562.62572509537245</v>
      </c>
    </row>
    <row r="145" spans="15:20" x14ac:dyDescent="0.25">
      <c r="O145" s="805" t="s">
        <v>2112</v>
      </c>
      <c r="P145" s="805">
        <v>43752</v>
      </c>
      <c r="Q145" s="796">
        <v>349.39281988111645</v>
      </c>
      <c r="R145" s="796">
        <v>15.400000000000006</v>
      </c>
      <c r="S145" s="796">
        <v>80.953086681999977</v>
      </c>
      <c r="T145" s="796">
        <v>445.74590656311642</v>
      </c>
    </row>
    <row r="146" spans="15:20" x14ac:dyDescent="0.25">
      <c r="O146" s="805" t="s">
        <v>2112</v>
      </c>
      <c r="P146" s="805">
        <v>43753</v>
      </c>
      <c r="Q146" s="796">
        <v>319.81267402952716</v>
      </c>
      <c r="R146" s="796">
        <v>7.2729999999999215</v>
      </c>
      <c r="S146" s="796">
        <v>84.557530528000001</v>
      </c>
      <c r="T146" s="796">
        <v>411.64320455752704</v>
      </c>
    </row>
    <row r="147" spans="15:20" x14ac:dyDescent="0.25">
      <c r="O147" s="805" t="s">
        <v>2112</v>
      </c>
      <c r="P147" s="805">
        <v>43754</v>
      </c>
      <c r="Q147" s="796">
        <v>335.95687455052138</v>
      </c>
      <c r="R147" s="796">
        <v>10.139999999999826</v>
      </c>
      <c r="S147" s="796">
        <v>99.66371996099997</v>
      </c>
      <c r="T147" s="796">
        <v>445.76059451152116</v>
      </c>
    </row>
  </sheetData>
  <mergeCells count="1">
    <mergeCell ref="Q1:T1"/>
  </mergeCells>
  <hyperlinks>
    <hyperlink ref="Q1" location="Tartalom_Index!A1" display="Vissza a Tartalomra / Return to the Index" xr:uid="{63BD322A-47A1-4B63-ABBE-96614E4444DE}"/>
  </hyperlinks>
  <pageMargins left="0.75" right="0.75" top="1" bottom="1" header="0.5" footer="0.5"/>
  <pageSetup paperSize="9" orientation="portrait" r:id="rId1"/>
  <headerFooter alignWithMargins="0"/>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FC92A-30F7-4014-840F-6594AB63B9C0}">
  <dimension ref="A1:F8"/>
  <sheetViews>
    <sheetView showGridLines="0" zoomScale="75" zoomScaleNormal="75" workbookViewId="0"/>
  </sheetViews>
  <sheetFormatPr defaultRowHeight="12.75" x14ac:dyDescent="0.2"/>
  <cols>
    <col min="1" max="1" width="14.85546875" style="806" customWidth="1"/>
    <col min="2" max="2" width="70.85546875" style="806" customWidth="1"/>
    <col min="3" max="5" width="9.140625" style="806"/>
    <col min="6" max="6" width="12" style="806" customWidth="1"/>
    <col min="7" max="16384" width="9.140625" style="806"/>
  </cols>
  <sheetData>
    <row r="1" spans="1:6" ht="15.75" x14ac:dyDescent="0.25">
      <c r="A1" s="58" t="s">
        <v>89</v>
      </c>
      <c r="B1" s="59" t="s">
        <v>2115</v>
      </c>
      <c r="C1" s="977" t="s">
        <v>400</v>
      </c>
      <c r="D1" s="977"/>
      <c r="E1" s="977"/>
      <c r="F1" s="977"/>
    </row>
    <row r="2" spans="1:6" ht="15.75" x14ac:dyDescent="0.25">
      <c r="A2" s="58" t="s">
        <v>90</v>
      </c>
      <c r="B2" s="59" t="s">
        <v>2116</v>
      </c>
    </row>
    <row r="3" spans="1:6" ht="15.75" x14ac:dyDescent="0.25">
      <c r="A3" s="58" t="s">
        <v>91</v>
      </c>
      <c r="B3" s="60" t="s">
        <v>171</v>
      </c>
    </row>
    <row r="4" spans="1:6" ht="15.75" x14ac:dyDescent="0.25">
      <c r="A4" s="58" t="s">
        <v>93</v>
      </c>
      <c r="B4" s="60" t="s">
        <v>172</v>
      </c>
    </row>
    <row r="5" spans="1:6" ht="15.75" x14ac:dyDescent="0.25">
      <c r="A5" s="58" t="s">
        <v>95</v>
      </c>
      <c r="B5" s="58"/>
    </row>
    <row r="6" spans="1:6" ht="15.75" x14ac:dyDescent="0.25">
      <c r="A6" s="60" t="s">
        <v>96</v>
      </c>
      <c r="B6" s="60"/>
    </row>
    <row r="7" spans="1:6" ht="15.75" x14ac:dyDescent="0.25">
      <c r="A7" s="60"/>
      <c r="B7" s="60"/>
    </row>
    <row r="8" spans="1:6" ht="15.75" x14ac:dyDescent="0.25">
      <c r="A8" s="60"/>
      <c r="B8" s="60"/>
    </row>
  </sheetData>
  <mergeCells count="1">
    <mergeCell ref="C1:F1"/>
  </mergeCells>
  <hyperlinks>
    <hyperlink ref="C1" location="Tartalom_Index!A1" display="Vissza a Tartalomra / Return to the Index" xr:uid="{8620D6E1-02F8-4B4A-94D5-E49BA1888EA9}"/>
  </hyperlinks>
  <pageMargins left="0.7" right="0.7" top="0.75" bottom="0.75" header="0.3" footer="0.3"/>
  <pageSetup paperSize="9" orientation="portrait" r:id="rId1"/>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4E581-71D7-499E-9C38-C7C00B4416AC}">
  <dimension ref="A1:F6"/>
  <sheetViews>
    <sheetView showGridLines="0" zoomScale="75" zoomScaleNormal="75" workbookViewId="0"/>
  </sheetViews>
  <sheetFormatPr defaultColWidth="9.140625" defaultRowHeight="15.75" x14ac:dyDescent="0.25"/>
  <cols>
    <col min="1" max="1" width="15.85546875" style="807" customWidth="1"/>
    <col min="2" max="2" width="62" style="807" customWidth="1"/>
    <col min="3" max="5" width="9.140625" style="807"/>
    <col min="6" max="6" width="12.140625" style="807" customWidth="1"/>
    <col min="7" max="16384" width="9.140625" style="807"/>
  </cols>
  <sheetData>
    <row r="1" spans="1:6" x14ac:dyDescent="0.25">
      <c r="A1" s="58" t="s">
        <v>89</v>
      </c>
      <c r="B1" s="59" t="s">
        <v>2117</v>
      </c>
      <c r="C1" s="977" t="s">
        <v>400</v>
      </c>
      <c r="D1" s="977"/>
      <c r="E1" s="977"/>
      <c r="F1" s="977"/>
    </row>
    <row r="2" spans="1:6" x14ac:dyDescent="0.25">
      <c r="A2" s="58" t="s">
        <v>90</v>
      </c>
      <c r="B2" s="59" t="s">
        <v>2118</v>
      </c>
    </row>
    <row r="3" spans="1:6" x14ac:dyDescent="0.25">
      <c r="A3" s="58" t="s">
        <v>91</v>
      </c>
      <c r="B3" s="60" t="s">
        <v>171</v>
      </c>
    </row>
    <row r="4" spans="1:6" x14ac:dyDescent="0.25">
      <c r="A4" s="58" t="s">
        <v>93</v>
      </c>
      <c r="B4" s="60" t="s">
        <v>172</v>
      </c>
    </row>
    <row r="5" spans="1:6" x14ac:dyDescent="0.25">
      <c r="A5" s="58" t="s">
        <v>95</v>
      </c>
      <c r="B5" s="58"/>
    </row>
    <row r="6" spans="1:6" x14ac:dyDescent="0.25">
      <c r="A6" s="60" t="s">
        <v>96</v>
      </c>
      <c r="B6" s="60"/>
    </row>
  </sheetData>
  <mergeCells count="1">
    <mergeCell ref="C1:F1"/>
  </mergeCells>
  <hyperlinks>
    <hyperlink ref="C1" location="Tartalom_Index!A1" display="Vissza a Tartalomra / Return to the Index" xr:uid="{9453169B-D5E7-439A-AB21-A92D9E0115CB}"/>
  </hyperlinks>
  <pageMargins left="0.7" right="0.7" top="0.75" bottom="0.75" header="0.3" footer="0.3"/>
  <pageSetup paperSize="9" orientation="portrait" r:id="rId1"/>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4D444-0BDE-486F-BDB2-6395856E13D0}">
  <dimension ref="A1:S24"/>
  <sheetViews>
    <sheetView showGridLines="0" zoomScale="75" zoomScaleNormal="75" workbookViewId="0"/>
  </sheetViews>
  <sheetFormatPr defaultRowHeight="12.75" x14ac:dyDescent="0.2"/>
  <cols>
    <col min="1" max="1" width="15.5703125" style="806" customWidth="1"/>
    <col min="2" max="2" width="29.85546875" style="806" bestFit="1" customWidth="1"/>
    <col min="3" max="11" width="9.140625" style="806"/>
    <col min="12" max="12" width="11.5703125" style="806" customWidth="1"/>
    <col min="13" max="14" width="9.140625" style="806"/>
    <col min="15" max="15" width="17.140625" style="806" customWidth="1"/>
    <col min="16" max="16" width="20.85546875" style="806" customWidth="1"/>
    <col min="17" max="17" width="18.28515625" style="806" customWidth="1"/>
    <col min="18" max="19" width="20" style="806" customWidth="1"/>
    <col min="20" max="16384" width="9.140625" style="806"/>
  </cols>
  <sheetData>
    <row r="1" spans="1:12" ht="15.75" x14ac:dyDescent="0.25">
      <c r="A1" s="58" t="s">
        <v>89</v>
      </c>
      <c r="B1" s="59" t="s">
        <v>2119</v>
      </c>
      <c r="I1" s="977" t="s">
        <v>400</v>
      </c>
      <c r="J1" s="977"/>
      <c r="K1" s="977"/>
      <c r="L1" s="977"/>
    </row>
    <row r="2" spans="1:12" ht="15.75" x14ac:dyDescent="0.25">
      <c r="A2" s="58" t="s">
        <v>90</v>
      </c>
      <c r="B2" s="59" t="s">
        <v>2120</v>
      </c>
    </row>
    <row r="3" spans="1:12" ht="15.75" x14ac:dyDescent="0.25">
      <c r="A3" s="58" t="s">
        <v>91</v>
      </c>
      <c r="B3" s="60" t="s">
        <v>171</v>
      </c>
    </row>
    <row r="4" spans="1:12" ht="15.75" x14ac:dyDescent="0.25">
      <c r="A4" s="58" t="s">
        <v>93</v>
      </c>
      <c r="B4" s="60" t="s">
        <v>172</v>
      </c>
    </row>
    <row r="5" spans="1:12" ht="15.75" x14ac:dyDescent="0.25">
      <c r="A5" s="58" t="s">
        <v>95</v>
      </c>
      <c r="B5" s="58"/>
    </row>
    <row r="6" spans="1:12" ht="15.75" x14ac:dyDescent="0.25">
      <c r="A6" s="60" t="s">
        <v>96</v>
      </c>
      <c r="B6" s="60"/>
    </row>
    <row r="7" spans="1:12" ht="15.75" x14ac:dyDescent="0.25">
      <c r="A7" s="60"/>
      <c r="B7" s="60"/>
    </row>
    <row r="20" spans="15:19" ht="47.25" x14ac:dyDescent="0.25">
      <c r="O20" s="836" t="s">
        <v>2126</v>
      </c>
      <c r="P20" s="836" t="s">
        <v>2127</v>
      </c>
      <c r="Q20" s="836" t="s">
        <v>2128</v>
      </c>
      <c r="R20" s="836" t="s">
        <v>2129</v>
      </c>
      <c r="S20" s="836" t="s">
        <v>2130</v>
      </c>
    </row>
    <row r="21" spans="15:19" ht="63" x14ac:dyDescent="0.25">
      <c r="O21" s="836" t="s">
        <v>2121</v>
      </c>
      <c r="P21" s="836" t="s">
        <v>2122</v>
      </c>
      <c r="Q21" s="836" t="s">
        <v>2123</v>
      </c>
      <c r="R21" s="836" t="s">
        <v>2124</v>
      </c>
      <c r="S21" s="836" t="s">
        <v>2125</v>
      </c>
    </row>
    <row r="22" spans="15:19" ht="15.75" x14ac:dyDescent="0.25">
      <c r="O22" s="850">
        <v>0.84468117992847913</v>
      </c>
      <c r="P22" s="850">
        <v>2.4338414807742567E-3</v>
      </c>
      <c r="Q22" s="850">
        <v>1.4039099539837386E-2</v>
      </c>
      <c r="R22" s="850">
        <v>0.10613755732881761</v>
      </c>
      <c r="S22" s="850">
        <v>3.2708321722091628E-2</v>
      </c>
    </row>
    <row r="23" spans="15:19" ht="15.75" x14ac:dyDescent="0.25">
      <c r="O23" s="850">
        <v>0.84468117992847913</v>
      </c>
      <c r="P23" s="850">
        <v>2.4338414807742567E-3</v>
      </c>
      <c r="Q23" s="850">
        <v>1.4039099539837386E-2</v>
      </c>
      <c r="R23" s="850">
        <v>0.10613755732881761</v>
      </c>
      <c r="S23" s="850">
        <v>3.2708321722091628E-2</v>
      </c>
    </row>
    <row r="24" spans="15:19" ht="15.75" x14ac:dyDescent="0.25">
      <c r="O24" s="807"/>
      <c r="P24" s="807"/>
      <c r="Q24" s="807"/>
      <c r="R24" s="807"/>
      <c r="S24" s="807"/>
    </row>
  </sheetData>
  <mergeCells count="1">
    <mergeCell ref="I1:L1"/>
  </mergeCells>
  <hyperlinks>
    <hyperlink ref="I1" location="Tartalom_Index!A1" display="Vissza a Tartalomra / Return to the Index" xr:uid="{B3A07D6E-E3A4-467B-A09F-67EE166B4ACE}"/>
  </hyperlinks>
  <pageMargins left="0.7" right="0.7" top="0.75" bottom="0.75" header="0.3" footer="0.3"/>
  <pageSetup paperSize="9" orientation="portrait" r:id="rId1"/>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D91238-BF8D-4CB9-82A1-9584E263EDAF}">
  <dimension ref="A1:G6"/>
  <sheetViews>
    <sheetView showGridLines="0" zoomScale="75" zoomScaleNormal="75" workbookViewId="0">
      <selection activeCell="D1" sqref="D1:G1"/>
    </sheetView>
  </sheetViews>
  <sheetFormatPr defaultColWidth="9.140625" defaultRowHeight="15.75" x14ac:dyDescent="0.25"/>
  <cols>
    <col min="1" max="1" width="17.7109375" style="807" customWidth="1"/>
    <col min="2" max="2" width="62" style="807" customWidth="1"/>
    <col min="3" max="3" width="9.140625" style="807"/>
    <col min="4" max="4" width="11.42578125" style="807" customWidth="1"/>
    <col min="5" max="6" width="9.140625" style="807"/>
    <col min="7" max="7" width="9.140625" style="807" customWidth="1"/>
    <col min="8" max="16384" width="9.140625" style="807"/>
  </cols>
  <sheetData>
    <row r="1" spans="1:7" x14ac:dyDescent="0.25">
      <c r="A1" s="58" t="s">
        <v>89</v>
      </c>
      <c r="B1" s="59" t="s">
        <v>2131</v>
      </c>
      <c r="D1" s="977" t="s">
        <v>400</v>
      </c>
      <c r="E1" s="977"/>
      <c r="F1" s="977"/>
      <c r="G1" s="977"/>
    </row>
    <row r="2" spans="1:7" x14ac:dyDescent="0.25">
      <c r="A2" s="58" t="s">
        <v>90</v>
      </c>
      <c r="B2" s="59" t="s">
        <v>2132</v>
      </c>
    </row>
    <row r="3" spans="1:7" x14ac:dyDescent="0.25">
      <c r="A3" s="58" t="s">
        <v>91</v>
      </c>
      <c r="B3" s="60" t="s">
        <v>171</v>
      </c>
    </row>
    <row r="4" spans="1:7" x14ac:dyDescent="0.25">
      <c r="A4" s="58" t="s">
        <v>93</v>
      </c>
      <c r="B4" s="60" t="s">
        <v>172</v>
      </c>
    </row>
    <row r="5" spans="1:7" x14ac:dyDescent="0.25">
      <c r="A5" s="58" t="s">
        <v>95</v>
      </c>
      <c r="B5" s="58"/>
    </row>
    <row r="6" spans="1:7" x14ac:dyDescent="0.25">
      <c r="A6" s="60" t="s">
        <v>96</v>
      </c>
      <c r="B6" s="60"/>
    </row>
  </sheetData>
  <mergeCells count="1">
    <mergeCell ref="D1:G1"/>
  </mergeCells>
  <hyperlinks>
    <hyperlink ref="D1" location="Tartalom_Index!A1" display="Vissza a Tartalomra / Return to the Index" xr:uid="{299D2FF6-A98C-41DE-BB8C-C53437E94A8A}"/>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5B3A6B-076F-4A0B-9C80-E7F5699634D2}">
  <sheetPr codeName="Sheet12"/>
  <dimension ref="A1:K111"/>
  <sheetViews>
    <sheetView showGridLines="0" zoomScale="75" zoomScaleNormal="75" workbookViewId="0"/>
  </sheetViews>
  <sheetFormatPr defaultRowHeight="15.75" x14ac:dyDescent="0.25"/>
  <cols>
    <col min="1" max="1" width="17.85546875" style="608" customWidth="1"/>
    <col min="2" max="2" width="97.42578125" style="608" customWidth="1"/>
    <col min="3" max="3" width="17.28515625" style="608" customWidth="1"/>
    <col min="4" max="4" width="8.5703125" style="608" customWidth="1"/>
    <col min="5" max="5" width="75.5703125" style="608" bestFit="1" customWidth="1"/>
    <col min="6" max="6" width="17" style="608" bestFit="1" customWidth="1"/>
    <col min="7" max="7" width="17.7109375" style="608" customWidth="1"/>
    <col min="8" max="8" width="13.140625" style="608" customWidth="1"/>
    <col min="9" max="9" width="9.7109375" style="608" customWidth="1"/>
    <col min="10" max="11" width="9.140625" style="608"/>
    <col min="12" max="16384" width="9.140625" style="619"/>
  </cols>
  <sheetData>
    <row r="1" spans="1:11" s="634" customFormat="1" ht="18" customHeight="1" x14ac:dyDescent="0.25">
      <c r="A1" s="13" t="s">
        <v>89</v>
      </c>
      <c r="B1" s="632" t="s">
        <v>1598</v>
      </c>
      <c r="C1" s="532" t="s">
        <v>400</v>
      </c>
      <c r="D1" s="633"/>
      <c r="E1" s="633"/>
      <c r="F1" s="633"/>
      <c r="G1" s="633"/>
      <c r="H1" s="633"/>
      <c r="I1" s="633"/>
      <c r="J1" s="633"/>
      <c r="K1" s="633"/>
    </row>
    <row r="2" spans="1:11" x14ac:dyDescent="0.25">
      <c r="A2" s="13" t="s">
        <v>90</v>
      </c>
      <c r="B2" s="635" t="s">
        <v>1599</v>
      </c>
      <c r="C2" s="635"/>
    </row>
    <row r="3" spans="1:11" x14ac:dyDescent="0.25">
      <c r="A3" s="13" t="s">
        <v>91</v>
      </c>
      <c r="B3" s="608" t="s">
        <v>1358</v>
      </c>
    </row>
    <row r="4" spans="1:11" x14ac:dyDescent="0.25">
      <c r="A4" s="13" t="s">
        <v>93</v>
      </c>
      <c r="B4" s="608" t="s">
        <v>1359</v>
      </c>
    </row>
    <row r="5" spans="1:11" x14ac:dyDescent="0.25">
      <c r="A5" s="17" t="s">
        <v>95</v>
      </c>
      <c r="B5" s="608" t="s">
        <v>1600</v>
      </c>
    </row>
    <row r="6" spans="1:11" x14ac:dyDescent="0.25">
      <c r="A6" s="17" t="s">
        <v>96</v>
      </c>
      <c r="B6" s="608" t="s">
        <v>1601</v>
      </c>
    </row>
    <row r="9" spans="1:11" ht="63" x14ac:dyDescent="0.25">
      <c r="E9" s="608" t="s">
        <v>821</v>
      </c>
      <c r="F9" s="624" t="s">
        <v>1602</v>
      </c>
      <c r="G9" s="624" t="s">
        <v>1603</v>
      </c>
      <c r="H9" s="624" t="s">
        <v>1604</v>
      </c>
      <c r="I9" s="624" t="s">
        <v>1605</v>
      </c>
      <c r="J9" s="624" t="s">
        <v>1606</v>
      </c>
    </row>
    <row r="10" spans="1:11" ht="78.75" x14ac:dyDescent="0.25">
      <c r="E10" s="633" t="s">
        <v>821</v>
      </c>
      <c r="F10" s="624" t="s">
        <v>1607</v>
      </c>
      <c r="G10" s="624" t="s">
        <v>1608</v>
      </c>
      <c r="H10" s="624" t="s">
        <v>1609</v>
      </c>
      <c r="I10" s="624" t="s">
        <v>1610</v>
      </c>
      <c r="J10" s="624" t="s">
        <v>1606</v>
      </c>
    </row>
    <row r="11" spans="1:11" x14ac:dyDescent="0.25">
      <c r="E11" s="608" t="s">
        <v>1611</v>
      </c>
      <c r="F11" s="636" t="s">
        <v>428</v>
      </c>
      <c r="G11" s="637">
        <v>98.7413165938178</v>
      </c>
      <c r="H11" s="638">
        <v>44463000</v>
      </c>
      <c r="I11" s="637">
        <v>12.032825786039201</v>
      </c>
      <c r="J11" s="637">
        <f>+G11/100</f>
        <v>0.98741316593817796</v>
      </c>
    </row>
    <row r="12" spans="1:11" x14ac:dyDescent="0.25">
      <c r="E12" s="608" t="s">
        <v>1612</v>
      </c>
      <c r="F12" s="636" t="s">
        <v>428</v>
      </c>
      <c r="G12" s="637">
        <v>55.4475536718775</v>
      </c>
      <c r="H12" s="638">
        <v>8700354</v>
      </c>
      <c r="I12" s="637">
        <v>7.9694582289869702</v>
      </c>
      <c r="J12" s="637">
        <f t="shared" ref="J12:J75" si="0">+G12/100</f>
        <v>0.55447553671877503</v>
      </c>
    </row>
    <row r="13" spans="1:11" x14ac:dyDescent="0.25">
      <c r="E13" s="608" t="s">
        <v>1613</v>
      </c>
      <c r="F13" s="636" t="s">
        <v>428</v>
      </c>
      <c r="G13" s="637">
        <v>98.558549005275594</v>
      </c>
      <c r="H13" s="638">
        <v>248260847</v>
      </c>
      <c r="I13" s="637">
        <v>9.5584336693223193</v>
      </c>
      <c r="J13" s="637">
        <f t="shared" si="0"/>
        <v>0.98558549005275597</v>
      </c>
    </row>
    <row r="14" spans="1:11" x14ac:dyDescent="0.25">
      <c r="E14" s="608" t="s">
        <v>1614</v>
      </c>
      <c r="F14" s="636" t="s">
        <v>428</v>
      </c>
      <c r="G14" s="637">
        <v>108.450011640566</v>
      </c>
      <c r="H14" s="638">
        <v>22115090</v>
      </c>
      <c r="I14" s="637">
        <v>9.7274698974354994</v>
      </c>
      <c r="J14" s="637">
        <f t="shared" si="0"/>
        <v>1.08450011640566</v>
      </c>
    </row>
    <row r="15" spans="1:11" x14ac:dyDescent="0.25">
      <c r="E15" s="608" t="s">
        <v>1615</v>
      </c>
      <c r="F15" s="636" t="s">
        <v>428</v>
      </c>
      <c r="G15" s="637">
        <v>61.335178799511397</v>
      </c>
      <c r="H15" s="638">
        <v>148630000</v>
      </c>
      <c r="I15" s="637">
        <v>11.9268548355787</v>
      </c>
      <c r="J15" s="637">
        <f t="shared" si="0"/>
        <v>0.61335178799511392</v>
      </c>
    </row>
    <row r="16" spans="1:11" x14ac:dyDescent="0.25">
      <c r="E16" s="608" t="s">
        <v>1616</v>
      </c>
      <c r="F16" s="636" t="s">
        <v>158</v>
      </c>
      <c r="G16" s="637">
        <v>134.75350220371899</v>
      </c>
      <c r="H16" s="638">
        <v>289548000</v>
      </c>
      <c r="I16" s="637">
        <v>15.391369470340599</v>
      </c>
      <c r="J16" s="637">
        <f t="shared" si="0"/>
        <v>1.34753502203719</v>
      </c>
    </row>
    <row r="17" spans="5:10" x14ac:dyDescent="0.25">
      <c r="E17" s="608" t="s">
        <v>1617</v>
      </c>
      <c r="F17" s="636" t="s">
        <v>454</v>
      </c>
      <c r="G17" s="637">
        <v>28.8618972895454</v>
      </c>
      <c r="H17" s="638">
        <v>21887186</v>
      </c>
      <c r="I17" s="637">
        <v>0.68986960492819505</v>
      </c>
      <c r="J17" s="637">
        <f t="shared" si="0"/>
        <v>0.28861897289545402</v>
      </c>
    </row>
    <row r="18" spans="5:10" x14ac:dyDescent="0.25">
      <c r="E18" s="608" t="s">
        <v>1618</v>
      </c>
      <c r="F18" s="636" t="s">
        <v>202</v>
      </c>
      <c r="G18" s="637">
        <v>172.07167009234001</v>
      </c>
      <c r="H18" s="638">
        <v>46617286.667620845</v>
      </c>
      <c r="I18" s="637">
        <v>15.923333526156499</v>
      </c>
      <c r="J18" s="637">
        <f t="shared" si="0"/>
        <v>1.7207167009234001</v>
      </c>
    </row>
    <row r="19" spans="5:10" x14ac:dyDescent="0.25">
      <c r="E19" s="608" t="s">
        <v>1619</v>
      </c>
      <c r="F19" s="636" t="s">
        <v>202</v>
      </c>
      <c r="G19" s="637">
        <v>162.370265897872</v>
      </c>
      <c r="H19" s="638">
        <v>8331061.4198303921</v>
      </c>
      <c r="I19" s="637">
        <v>16.357025056132901</v>
      </c>
      <c r="J19" s="637">
        <f t="shared" si="0"/>
        <v>1.62370265897872</v>
      </c>
    </row>
    <row r="20" spans="5:10" x14ac:dyDescent="0.25">
      <c r="E20" s="608" t="s">
        <v>1620</v>
      </c>
      <c r="F20" s="636" t="s">
        <v>198</v>
      </c>
      <c r="G20" s="637">
        <v>65.565402380023201</v>
      </c>
      <c r="H20" s="638">
        <v>1599327.2193304242</v>
      </c>
      <c r="I20" s="637">
        <v>10.209181878043999</v>
      </c>
      <c r="J20" s="637">
        <f t="shared" si="0"/>
        <v>0.65565402380023197</v>
      </c>
    </row>
    <row r="21" spans="5:10" x14ac:dyDescent="0.25">
      <c r="E21" s="608" t="s">
        <v>1621</v>
      </c>
      <c r="F21" s="636" t="s">
        <v>198</v>
      </c>
      <c r="G21" s="637">
        <v>59.568478342565797</v>
      </c>
      <c r="H21" s="638">
        <v>506262724.04319096</v>
      </c>
      <c r="I21" s="637">
        <v>10.0284545892743</v>
      </c>
      <c r="J21" s="637">
        <f t="shared" si="0"/>
        <v>0.595684783425658</v>
      </c>
    </row>
    <row r="22" spans="5:10" x14ac:dyDescent="0.25">
      <c r="E22" s="608" t="s">
        <v>1622</v>
      </c>
      <c r="F22" s="636" t="s">
        <v>198</v>
      </c>
      <c r="G22" s="637">
        <v>59.264742815767001</v>
      </c>
      <c r="H22" s="638">
        <v>1342812.7188897936</v>
      </c>
      <c r="I22" s="637">
        <v>14.684314367973901</v>
      </c>
      <c r="J22" s="637">
        <f t="shared" si="0"/>
        <v>0.59264742815767002</v>
      </c>
    </row>
    <row r="23" spans="5:10" x14ac:dyDescent="0.25">
      <c r="E23" s="608" t="s">
        <v>1623</v>
      </c>
      <c r="F23" s="636" t="s">
        <v>198</v>
      </c>
      <c r="G23" s="637">
        <v>58.168035078134302</v>
      </c>
      <c r="H23" s="638">
        <v>1014471.0926727228</v>
      </c>
      <c r="I23" s="637">
        <v>5.9078604831964903</v>
      </c>
      <c r="J23" s="637">
        <f t="shared" si="0"/>
        <v>0.58168035078134306</v>
      </c>
    </row>
    <row r="24" spans="5:10" x14ac:dyDescent="0.25">
      <c r="E24" s="608" t="s">
        <v>1624</v>
      </c>
      <c r="F24" s="636" t="s">
        <v>198</v>
      </c>
      <c r="G24" s="637">
        <v>70.194383595673102</v>
      </c>
      <c r="H24" s="638">
        <v>171680.59120751117</v>
      </c>
      <c r="I24" s="637">
        <v>16.6270980565371</v>
      </c>
      <c r="J24" s="637">
        <f t="shared" si="0"/>
        <v>0.70194383595673104</v>
      </c>
    </row>
    <row r="25" spans="5:10" x14ac:dyDescent="0.25">
      <c r="E25" s="608" t="s">
        <v>1625</v>
      </c>
      <c r="F25" s="636" t="s">
        <v>198</v>
      </c>
      <c r="G25" s="637">
        <v>51.689995741764299</v>
      </c>
      <c r="H25" s="638">
        <v>2561869.1236479958</v>
      </c>
      <c r="I25" s="637">
        <v>11.520587177219999</v>
      </c>
      <c r="J25" s="637">
        <f t="shared" si="0"/>
        <v>0.51689995741764294</v>
      </c>
    </row>
    <row r="26" spans="5:10" x14ac:dyDescent="0.25">
      <c r="E26" s="608" t="s">
        <v>1626</v>
      </c>
      <c r="F26" s="636" t="s">
        <v>198</v>
      </c>
      <c r="G26" s="637">
        <v>55.761732234489202</v>
      </c>
      <c r="H26" s="638">
        <v>86612202.391298383</v>
      </c>
      <c r="I26" s="637">
        <v>5.6782783096027201</v>
      </c>
      <c r="J26" s="637">
        <f t="shared" si="0"/>
        <v>0.55761732234489203</v>
      </c>
    </row>
    <row r="27" spans="5:10" x14ac:dyDescent="0.25">
      <c r="E27" s="608" t="s">
        <v>1627</v>
      </c>
      <c r="F27" s="636" t="s">
        <v>198</v>
      </c>
      <c r="G27" s="637">
        <v>77.7821713167437</v>
      </c>
      <c r="H27" s="638">
        <v>515828.01716172829</v>
      </c>
      <c r="I27" s="637">
        <v>11.6849569948499</v>
      </c>
      <c r="J27" s="637">
        <f t="shared" si="0"/>
        <v>0.77782171316743698</v>
      </c>
    </row>
    <row r="28" spans="5:10" x14ac:dyDescent="0.25">
      <c r="E28" s="608" t="s">
        <v>1628</v>
      </c>
      <c r="F28" s="636" t="s">
        <v>198</v>
      </c>
      <c r="G28" s="637">
        <v>85.984224554325294</v>
      </c>
      <c r="H28" s="638">
        <v>3228104.6723323548</v>
      </c>
      <c r="I28" s="637">
        <v>8.53477596435539</v>
      </c>
      <c r="J28" s="637">
        <f t="shared" si="0"/>
        <v>0.85984224554325295</v>
      </c>
    </row>
    <row r="29" spans="5:10" x14ac:dyDescent="0.25">
      <c r="E29" s="608" t="s">
        <v>1629</v>
      </c>
      <c r="F29" s="636" t="s">
        <v>198</v>
      </c>
      <c r="G29" s="637">
        <v>62.613527488475597</v>
      </c>
      <c r="H29" s="638">
        <v>505424.8949957157</v>
      </c>
      <c r="I29" s="637">
        <v>11.973444141949701</v>
      </c>
      <c r="J29" s="637">
        <f t="shared" si="0"/>
        <v>0.62613527488475595</v>
      </c>
    </row>
    <row r="30" spans="5:10" x14ac:dyDescent="0.25">
      <c r="E30" s="608" t="s">
        <v>1630</v>
      </c>
      <c r="F30" s="636" t="s">
        <v>198</v>
      </c>
      <c r="G30" s="637">
        <v>46.129547722368102</v>
      </c>
      <c r="H30" s="638">
        <v>526895.98943705996</v>
      </c>
      <c r="I30" s="637">
        <v>9.9388688146376492</v>
      </c>
      <c r="J30" s="637">
        <f t="shared" si="0"/>
        <v>0.46129547722368103</v>
      </c>
    </row>
    <row r="31" spans="5:10" x14ac:dyDescent="0.25">
      <c r="E31" s="608" t="s">
        <v>1631</v>
      </c>
      <c r="F31" s="636" t="s">
        <v>198</v>
      </c>
      <c r="G31" s="637">
        <v>173.78399664128301</v>
      </c>
      <c r="H31" s="638">
        <v>7024465.1207694113</v>
      </c>
      <c r="I31" s="637">
        <v>12.388195162694</v>
      </c>
      <c r="J31" s="637">
        <f t="shared" si="0"/>
        <v>1.7378399664128301</v>
      </c>
    </row>
    <row r="32" spans="5:10" x14ac:dyDescent="0.25">
      <c r="E32" s="608" t="s">
        <v>1632</v>
      </c>
      <c r="F32" s="636" t="s">
        <v>198</v>
      </c>
      <c r="G32" s="637">
        <v>55.013264326112498</v>
      </c>
      <c r="H32" s="638">
        <v>546490.0413186599</v>
      </c>
      <c r="I32" s="637">
        <v>8.5338842112328397</v>
      </c>
      <c r="J32" s="637">
        <f t="shared" si="0"/>
        <v>0.55013264326112499</v>
      </c>
    </row>
    <row r="33" spans="5:10" x14ac:dyDescent="0.25">
      <c r="E33" s="608" t="s">
        <v>1633</v>
      </c>
      <c r="F33" s="636" t="s">
        <v>198</v>
      </c>
      <c r="G33" s="637">
        <v>67.326919243628296</v>
      </c>
      <c r="H33" s="638">
        <v>963663.9226197555</v>
      </c>
      <c r="I33" s="637">
        <v>12.0853746390084</v>
      </c>
      <c r="J33" s="637">
        <f t="shared" si="0"/>
        <v>0.67326919243628292</v>
      </c>
    </row>
    <row r="34" spans="5:10" x14ac:dyDescent="0.25">
      <c r="E34" s="608" t="s">
        <v>1634</v>
      </c>
      <c r="F34" s="636" t="s">
        <v>198</v>
      </c>
      <c r="G34" s="637">
        <v>84.192153611111095</v>
      </c>
      <c r="H34" s="638">
        <v>11972393.524405453</v>
      </c>
      <c r="I34" s="637">
        <v>12.052169284003201</v>
      </c>
      <c r="J34" s="637">
        <f t="shared" si="0"/>
        <v>0.84192153611111098</v>
      </c>
    </row>
    <row r="35" spans="5:10" x14ac:dyDescent="0.25">
      <c r="E35" s="608" t="s">
        <v>1635</v>
      </c>
      <c r="F35" s="636" t="s">
        <v>198</v>
      </c>
      <c r="G35" s="637">
        <v>59.494729037829799</v>
      </c>
      <c r="H35" s="638">
        <v>3324068.0544857429</v>
      </c>
      <c r="I35" s="637">
        <v>6.9959961440800198</v>
      </c>
      <c r="J35" s="637">
        <f t="shared" si="0"/>
        <v>0.59494729037829797</v>
      </c>
    </row>
    <row r="36" spans="5:10" x14ac:dyDescent="0.25">
      <c r="E36" s="608" t="s">
        <v>1636</v>
      </c>
      <c r="F36" s="636" t="s">
        <v>198</v>
      </c>
      <c r="G36" s="637">
        <v>71.050099176735102</v>
      </c>
      <c r="H36" s="638">
        <v>20376141.78246564</v>
      </c>
      <c r="I36" s="637">
        <v>6.45614035087719</v>
      </c>
      <c r="J36" s="637">
        <f t="shared" si="0"/>
        <v>0.71050099176735104</v>
      </c>
    </row>
    <row r="37" spans="5:10" x14ac:dyDescent="0.25">
      <c r="E37" s="608" t="s">
        <v>1637</v>
      </c>
      <c r="F37" s="636" t="s">
        <v>198</v>
      </c>
      <c r="G37" s="637">
        <v>70.2298518583234</v>
      </c>
      <c r="H37" s="638">
        <v>450213.66241892549</v>
      </c>
      <c r="I37" s="637">
        <v>20.690663207863899</v>
      </c>
      <c r="J37" s="637">
        <f t="shared" si="0"/>
        <v>0.702298518583234</v>
      </c>
    </row>
    <row r="38" spans="5:10" x14ac:dyDescent="0.25">
      <c r="E38" s="608" t="s">
        <v>1638</v>
      </c>
      <c r="F38" s="636" t="s">
        <v>198</v>
      </c>
      <c r="G38" s="637">
        <v>150.45945817333401</v>
      </c>
      <c r="H38" s="638">
        <v>2893078.1001954633</v>
      </c>
      <c r="I38" s="637">
        <v>13.5127205045524</v>
      </c>
      <c r="J38" s="637">
        <f t="shared" si="0"/>
        <v>1.5045945817333402</v>
      </c>
    </row>
    <row r="39" spans="5:10" x14ac:dyDescent="0.25">
      <c r="E39" s="608" t="s">
        <v>1639</v>
      </c>
      <c r="F39" s="636" t="s">
        <v>456</v>
      </c>
      <c r="G39" s="637">
        <v>191.79752846211301</v>
      </c>
      <c r="H39" s="638">
        <v>2374714</v>
      </c>
      <c r="I39" s="637">
        <v>19.096159957132102</v>
      </c>
      <c r="J39" s="637">
        <f t="shared" si="0"/>
        <v>1.91797528462113</v>
      </c>
    </row>
    <row r="40" spans="5:10" x14ac:dyDescent="0.25">
      <c r="E40" s="608" t="s">
        <v>1640</v>
      </c>
      <c r="F40" s="636" t="s">
        <v>208</v>
      </c>
      <c r="G40" s="637">
        <v>100.528702674987</v>
      </c>
      <c r="H40" s="638">
        <v>9533100</v>
      </c>
      <c r="I40" s="637">
        <v>13.7276134943773</v>
      </c>
      <c r="J40" s="637">
        <f t="shared" si="0"/>
        <v>1.0052870267498699</v>
      </c>
    </row>
    <row r="41" spans="5:10" x14ac:dyDescent="0.25">
      <c r="E41" s="608" t="s">
        <v>1641</v>
      </c>
      <c r="F41" s="636" t="s">
        <v>208</v>
      </c>
      <c r="G41" s="637">
        <v>93.663223140495802</v>
      </c>
      <c r="H41" s="638">
        <v>5514000</v>
      </c>
      <c r="I41" s="637">
        <v>11.2883435582822</v>
      </c>
      <c r="J41" s="637">
        <f t="shared" si="0"/>
        <v>0.93663223140495799</v>
      </c>
    </row>
    <row r="42" spans="5:10" x14ac:dyDescent="0.25">
      <c r="E42" s="608" t="s">
        <v>1642</v>
      </c>
      <c r="F42" s="636" t="s">
        <v>208</v>
      </c>
      <c r="G42" s="637">
        <v>85.055055781912699</v>
      </c>
      <c r="H42" s="638">
        <v>582875000</v>
      </c>
      <c r="I42" s="637">
        <v>8.8514841833336</v>
      </c>
      <c r="J42" s="637">
        <f t="shared" si="0"/>
        <v>0.85055055781912703</v>
      </c>
    </row>
    <row r="43" spans="5:10" x14ac:dyDescent="0.25">
      <c r="E43" s="608" t="s">
        <v>1643</v>
      </c>
      <c r="F43" s="636" t="s">
        <v>208</v>
      </c>
      <c r="G43" s="637">
        <v>70.543626161442404</v>
      </c>
      <c r="H43" s="638">
        <v>3243770</v>
      </c>
      <c r="I43" s="637">
        <v>7.1168278574093202</v>
      </c>
      <c r="J43" s="637">
        <f t="shared" si="0"/>
        <v>0.70543626161442408</v>
      </c>
    </row>
    <row r="44" spans="5:10" x14ac:dyDescent="0.25">
      <c r="E44" s="608" t="s">
        <v>1644</v>
      </c>
      <c r="F44" s="636" t="s">
        <v>165</v>
      </c>
      <c r="G44" s="637">
        <v>55.147094172278202</v>
      </c>
      <c r="H44" s="638">
        <v>2372620000</v>
      </c>
      <c r="I44" s="637">
        <v>9.4671952700689808</v>
      </c>
      <c r="J44" s="637">
        <f t="shared" si="0"/>
        <v>0.55147094172278199</v>
      </c>
    </row>
    <row r="45" spans="5:10" x14ac:dyDescent="0.25">
      <c r="E45" s="608" t="s">
        <v>1645</v>
      </c>
      <c r="F45" s="636" t="s">
        <v>165</v>
      </c>
      <c r="G45" s="637">
        <v>31.224435828778901</v>
      </c>
      <c r="H45" s="638">
        <v>10482473</v>
      </c>
      <c r="I45" s="637">
        <v>7.6875532564076803</v>
      </c>
      <c r="J45" s="637">
        <f t="shared" si="0"/>
        <v>0.31224435828778901</v>
      </c>
    </row>
    <row r="46" spans="5:10" x14ac:dyDescent="0.25">
      <c r="E46" s="608" t="s">
        <v>1646</v>
      </c>
      <c r="F46" s="636" t="s">
        <v>165</v>
      </c>
      <c r="G46" s="637">
        <v>36.910498947649998</v>
      </c>
      <c r="H46" s="638">
        <v>30814645</v>
      </c>
      <c r="I46" s="637">
        <v>8.1615071088755293</v>
      </c>
      <c r="J46" s="637">
        <f t="shared" si="0"/>
        <v>0.3691049894765</v>
      </c>
    </row>
    <row r="47" spans="5:10" x14ac:dyDescent="0.25">
      <c r="E47" s="608" t="s">
        <v>1647</v>
      </c>
      <c r="F47" s="636" t="s">
        <v>165</v>
      </c>
      <c r="G47" s="637">
        <v>34.342278512107697</v>
      </c>
      <c r="H47" s="638">
        <v>13328659</v>
      </c>
      <c r="I47" s="637">
        <v>6.4664508632931899</v>
      </c>
      <c r="J47" s="637">
        <f t="shared" si="0"/>
        <v>0.34342278512107699</v>
      </c>
    </row>
    <row r="48" spans="5:10" x14ac:dyDescent="0.25">
      <c r="E48" s="608" t="s">
        <v>1648</v>
      </c>
      <c r="F48" s="636" t="s">
        <v>165</v>
      </c>
      <c r="G48" s="637">
        <v>40.212543066304498</v>
      </c>
      <c r="H48" s="638">
        <v>26711596</v>
      </c>
      <c r="I48" s="637">
        <v>7.7662443586888301</v>
      </c>
      <c r="J48" s="637">
        <f t="shared" si="0"/>
        <v>0.40212543066304496</v>
      </c>
    </row>
    <row r="49" spans="5:10" x14ac:dyDescent="0.25">
      <c r="E49" s="608" t="s">
        <v>1649</v>
      </c>
      <c r="F49" s="636" t="s">
        <v>165</v>
      </c>
      <c r="G49" s="637">
        <v>54.7887490523567</v>
      </c>
      <c r="H49" s="638">
        <v>1713784000</v>
      </c>
      <c r="I49" s="637">
        <v>8.1114147356390909</v>
      </c>
      <c r="J49" s="637">
        <f t="shared" si="0"/>
        <v>0.547887490523567</v>
      </c>
    </row>
    <row r="50" spans="5:10" x14ac:dyDescent="0.25">
      <c r="E50" s="608" t="s">
        <v>1650</v>
      </c>
      <c r="F50" s="636" t="s">
        <v>165</v>
      </c>
      <c r="G50" s="637">
        <v>35.456965127635002</v>
      </c>
      <c r="H50" s="638">
        <v>1388609000</v>
      </c>
      <c r="I50" s="637">
        <v>7.3767125844626102</v>
      </c>
      <c r="J50" s="637">
        <f t="shared" si="0"/>
        <v>0.35456965127635004</v>
      </c>
    </row>
    <row r="51" spans="5:10" x14ac:dyDescent="0.25">
      <c r="E51" s="608" t="s">
        <v>1651</v>
      </c>
      <c r="F51" s="636" t="s">
        <v>166</v>
      </c>
      <c r="G51" s="637">
        <v>219.33961636756399</v>
      </c>
      <c r="H51" s="638">
        <v>28933308</v>
      </c>
      <c r="I51" s="637">
        <v>10.9296032025645</v>
      </c>
      <c r="J51" s="637">
        <f t="shared" si="0"/>
        <v>2.1933961636756401</v>
      </c>
    </row>
    <row r="52" spans="5:10" x14ac:dyDescent="0.25">
      <c r="E52" s="608" t="s">
        <v>1652</v>
      </c>
      <c r="F52" s="636" t="s">
        <v>166</v>
      </c>
      <c r="G52" s="637">
        <v>27.951672887488002</v>
      </c>
      <c r="H52" s="638">
        <v>518030000</v>
      </c>
      <c r="I52" s="637">
        <v>4.0541459764641896</v>
      </c>
      <c r="J52" s="637">
        <f t="shared" si="0"/>
        <v>0.27951672887487999</v>
      </c>
    </row>
    <row r="53" spans="5:10" x14ac:dyDescent="0.25">
      <c r="E53" s="608" t="s">
        <v>1653</v>
      </c>
      <c r="F53" s="636" t="s">
        <v>166</v>
      </c>
      <c r="G53" s="637">
        <v>23.833914112866498</v>
      </c>
      <c r="H53" s="638">
        <v>1436096000</v>
      </c>
      <c r="I53" s="637">
        <v>-18.781302170283801</v>
      </c>
      <c r="J53" s="637">
        <f t="shared" si="0"/>
        <v>0.23833914112866497</v>
      </c>
    </row>
    <row r="54" spans="5:10" x14ac:dyDescent="0.25">
      <c r="E54" s="608" t="s">
        <v>1654</v>
      </c>
      <c r="F54" s="636" t="s">
        <v>166</v>
      </c>
      <c r="G54" s="637">
        <v>63.9311005877585</v>
      </c>
      <c r="H54" s="638">
        <v>6121507</v>
      </c>
      <c r="I54" s="637">
        <v>6.4783567121002497</v>
      </c>
      <c r="J54" s="637">
        <f t="shared" si="0"/>
        <v>0.63931100587758505</v>
      </c>
    </row>
    <row r="55" spans="5:10" x14ac:dyDescent="0.25">
      <c r="E55" s="608" t="s">
        <v>1655</v>
      </c>
      <c r="F55" s="636" t="s">
        <v>434</v>
      </c>
      <c r="G55" s="637">
        <v>32.3849710040707</v>
      </c>
      <c r="H55" s="638">
        <v>62963890</v>
      </c>
      <c r="I55" s="637">
        <v>2.8598981647461499</v>
      </c>
      <c r="J55" s="637">
        <f t="shared" si="0"/>
        <v>0.32384971004070701</v>
      </c>
    </row>
    <row r="56" spans="5:10" x14ac:dyDescent="0.25">
      <c r="E56" s="608" t="s">
        <v>1656</v>
      </c>
      <c r="F56" s="636" t="s">
        <v>434</v>
      </c>
      <c r="G56" s="637">
        <v>50.413033676577001</v>
      </c>
      <c r="H56" s="638">
        <v>62395000</v>
      </c>
      <c r="I56" s="637">
        <v>0.41819132253005697</v>
      </c>
      <c r="J56" s="637">
        <f t="shared" si="0"/>
        <v>0.50413033676577002</v>
      </c>
    </row>
    <row r="57" spans="5:10" x14ac:dyDescent="0.25">
      <c r="E57" s="608" t="s">
        <v>1657</v>
      </c>
      <c r="F57" s="636" t="s">
        <v>434</v>
      </c>
      <c r="G57" s="637">
        <v>39.691759144684703</v>
      </c>
      <c r="H57" s="638">
        <v>65131000</v>
      </c>
      <c r="I57" s="637">
        <v>14.105615798289699</v>
      </c>
      <c r="J57" s="637">
        <f t="shared" si="0"/>
        <v>0.39691759144684702</v>
      </c>
    </row>
    <row r="58" spans="5:10" x14ac:dyDescent="0.25">
      <c r="E58" s="608" t="s">
        <v>1658</v>
      </c>
      <c r="F58" s="636" t="s">
        <v>434</v>
      </c>
      <c r="G58" s="637">
        <v>24.331920160873398</v>
      </c>
      <c r="H58" s="638">
        <v>59238000</v>
      </c>
      <c r="I58" s="637">
        <v>0.99914546769210499</v>
      </c>
      <c r="J58" s="637">
        <f t="shared" si="0"/>
        <v>0.24331920160873399</v>
      </c>
    </row>
    <row r="59" spans="5:10" x14ac:dyDescent="0.25">
      <c r="E59" s="608" t="s">
        <v>1659</v>
      </c>
      <c r="F59" s="636" t="s">
        <v>200</v>
      </c>
      <c r="G59" s="637">
        <v>158.80975492192201</v>
      </c>
      <c r="H59" s="638">
        <v>50973119.247224666</v>
      </c>
      <c r="I59" s="637">
        <v>21.823344152364498</v>
      </c>
      <c r="J59" s="637">
        <f t="shared" si="0"/>
        <v>1.58809754921922</v>
      </c>
    </row>
    <row r="60" spans="5:10" x14ac:dyDescent="0.25">
      <c r="E60" s="608" t="s">
        <v>1660</v>
      </c>
      <c r="F60" s="636" t="s">
        <v>167</v>
      </c>
      <c r="G60" s="637">
        <v>225.58835106833399</v>
      </c>
      <c r="H60" s="638">
        <v>53908640</v>
      </c>
      <c r="I60" s="637">
        <v>18.697270354561802</v>
      </c>
      <c r="J60" s="637">
        <f t="shared" si="0"/>
        <v>2.2558835106833399</v>
      </c>
    </row>
    <row r="61" spans="5:10" x14ac:dyDescent="0.25">
      <c r="E61" s="608" t="s">
        <v>1661</v>
      </c>
      <c r="F61" s="636" t="s">
        <v>167</v>
      </c>
      <c r="G61" s="637">
        <v>12.7471807924184</v>
      </c>
      <c r="H61" s="638">
        <v>131538900</v>
      </c>
      <c r="I61" s="637">
        <v>2.8217609276684499</v>
      </c>
      <c r="J61" s="637">
        <f t="shared" si="0"/>
        <v>0.127471807924184</v>
      </c>
    </row>
    <row r="62" spans="5:10" x14ac:dyDescent="0.25">
      <c r="E62" s="608" t="s">
        <v>1662</v>
      </c>
      <c r="F62" s="636" t="s">
        <v>167</v>
      </c>
      <c r="G62" s="637">
        <v>32.209970621218503</v>
      </c>
      <c r="H62" s="638">
        <v>42099862</v>
      </c>
      <c r="I62" s="637">
        <v>1.7542349248320701</v>
      </c>
      <c r="J62" s="637">
        <f t="shared" si="0"/>
        <v>0.32209970621218503</v>
      </c>
    </row>
    <row r="63" spans="5:10" x14ac:dyDescent="0.25">
      <c r="E63" s="608" t="s">
        <v>1663</v>
      </c>
      <c r="F63" s="636" t="s">
        <v>167</v>
      </c>
      <c r="G63" s="637">
        <v>60.2277876017042</v>
      </c>
      <c r="H63" s="638">
        <v>3523275</v>
      </c>
      <c r="I63" s="637">
        <v>16.810118908542101</v>
      </c>
      <c r="J63" s="637">
        <f t="shared" si="0"/>
        <v>0.60227787601704197</v>
      </c>
    </row>
    <row r="64" spans="5:10" x14ac:dyDescent="0.25">
      <c r="E64" s="608" t="s">
        <v>1664</v>
      </c>
      <c r="F64" s="636" t="s">
        <v>167</v>
      </c>
      <c r="G64" s="637">
        <v>24.6553971203396</v>
      </c>
      <c r="H64" s="638">
        <v>167818779</v>
      </c>
      <c r="I64" s="637">
        <v>16.070588878535901</v>
      </c>
      <c r="J64" s="637">
        <f t="shared" si="0"/>
        <v>0.24655397120339601</v>
      </c>
    </row>
    <row r="65" spans="5:10" x14ac:dyDescent="0.25">
      <c r="E65" s="608" t="s">
        <v>1665</v>
      </c>
      <c r="F65" s="636" t="s">
        <v>167</v>
      </c>
      <c r="G65" s="637">
        <v>27.5263623946534</v>
      </c>
      <c r="H65" s="638">
        <v>14051459</v>
      </c>
      <c r="I65" s="637">
        <v>4.8947934697162001</v>
      </c>
      <c r="J65" s="637">
        <f t="shared" si="0"/>
        <v>0.27526362394653403</v>
      </c>
    </row>
    <row r="66" spans="5:10" x14ac:dyDescent="0.25">
      <c r="E66" s="608" t="s">
        <v>1666</v>
      </c>
      <c r="F66" s="636" t="s">
        <v>167</v>
      </c>
      <c r="G66" s="637">
        <v>44.462174680660901</v>
      </c>
      <c r="H66" s="638">
        <v>12348486</v>
      </c>
      <c r="I66" s="637">
        <v>5.3632017575230098</v>
      </c>
      <c r="J66" s="637">
        <f t="shared" si="0"/>
        <v>0.44462174680660899</v>
      </c>
    </row>
    <row r="67" spans="5:10" x14ac:dyDescent="0.25">
      <c r="E67" s="608" t="s">
        <v>1667</v>
      </c>
      <c r="F67" s="636" t="s">
        <v>167</v>
      </c>
      <c r="G67" s="637">
        <v>38.770830260869403</v>
      </c>
      <c r="H67" s="638">
        <v>71582668</v>
      </c>
      <c r="I67" s="637">
        <v>4.6989278893356703</v>
      </c>
      <c r="J67" s="637">
        <f t="shared" si="0"/>
        <v>0.38770830260869404</v>
      </c>
    </row>
    <row r="68" spans="5:10" x14ac:dyDescent="0.25">
      <c r="E68" s="608" t="s">
        <v>1668</v>
      </c>
      <c r="F68" s="636" t="s">
        <v>167</v>
      </c>
      <c r="G68" s="637">
        <v>51.530940506030397</v>
      </c>
      <c r="H68" s="638">
        <v>44990102</v>
      </c>
      <c r="I68" s="637">
        <v>8.4911238553314892</v>
      </c>
      <c r="J68" s="637">
        <f t="shared" si="0"/>
        <v>0.51530940506030398</v>
      </c>
    </row>
    <row r="69" spans="5:10" x14ac:dyDescent="0.25">
      <c r="E69" s="608" t="s">
        <v>1669</v>
      </c>
      <c r="F69" s="636" t="s">
        <v>167</v>
      </c>
      <c r="G69" s="637">
        <v>24.561774428275001</v>
      </c>
      <c r="H69" s="638">
        <v>25024165</v>
      </c>
      <c r="I69" s="637">
        <v>3.7814156676464599</v>
      </c>
      <c r="J69" s="637">
        <f t="shared" si="0"/>
        <v>0.24561774428275002</v>
      </c>
    </row>
    <row r="70" spans="5:10" x14ac:dyDescent="0.25">
      <c r="E70" s="608" t="s">
        <v>1670</v>
      </c>
      <c r="F70" s="636" t="s">
        <v>167</v>
      </c>
      <c r="G70" s="637">
        <v>66.609541284872194</v>
      </c>
      <c r="H70" s="638">
        <v>828365000</v>
      </c>
      <c r="I70" s="637">
        <v>8.8968491848819404</v>
      </c>
      <c r="J70" s="637">
        <f t="shared" si="0"/>
        <v>0.66609541284872198</v>
      </c>
    </row>
    <row r="71" spans="5:10" x14ac:dyDescent="0.25">
      <c r="E71" s="608" t="s">
        <v>1671</v>
      </c>
      <c r="F71" s="636" t="s">
        <v>167</v>
      </c>
      <c r="G71" s="637">
        <v>69.707034065494994</v>
      </c>
      <c r="H71" s="638">
        <v>76531114</v>
      </c>
      <c r="I71" s="637">
        <v>8.8673367233682203</v>
      </c>
      <c r="J71" s="637">
        <f t="shared" si="0"/>
        <v>0.69707034065494999</v>
      </c>
    </row>
    <row r="72" spans="5:10" x14ac:dyDescent="0.25">
      <c r="E72" s="608" t="s">
        <v>1672</v>
      </c>
      <c r="F72" s="636" t="s">
        <v>167</v>
      </c>
      <c r="G72" s="637">
        <v>45.164792795277698</v>
      </c>
      <c r="H72" s="638">
        <v>832183000</v>
      </c>
      <c r="I72" s="637">
        <v>12.724907502829801</v>
      </c>
      <c r="J72" s="637">
        <f t="shared" si="0"/>
        <v>0.45164792795277697</v>
      </c>
    </row>
    <row r="73" spans="5:10" x14ac:dyDescent="0.25">
      <c r="E73" s="608" t="s">
        <v>1673</v>
      </c>
      <c r="F73" s="636" t="s">
        <v>167</v>
      </c>
      <c r="G73" s="637">
        <v>29.4642874482102</v>
      </c>
      <c r="H73" s="638">
        <v>127480304</v>
      </c>
      <c r="I73" s="637">
        <v>2.4106031840914999</v>
      </c>
      <c r="J73" s="637">
        <f t="shared" si="0"/>
        <v>0.29464287448210202</v>
      </c>
    </row>
    <row r="74" spans="5:10" x14ac:dyDescent="0.25">
      <c r="E74" s="608" t="s">
        <v>1674</v>
      </c>
      <c r="F74" s="636" t="s">
        <v>438</v>
      </c>
      <c r="G74" s="637">
        <v>95.1876724853648</v>
      </c>
      <c r="H74" s="638">
        <v>2393797</v>
      </c>
      <c r="I74" s="637">
        <v>18.691615473305099</v>
      </c>
      <c r="J74" s="637">
        <f t="shared" si="0"/>
        <v>0.95187672485364805</v>
      </c>
    </row>
    <row r="75" spans="5:10" x14ac:dyDescent="0.25">
      <c r="E75" s="608" t="s">
        <v>1675</v>
      </c>
      <c r="F75" s="636" t="s">
        <v>196</v>
      </c>
      <c r="G75" s="637">
        <v>91.505070461584296</v>
      </c>
      <c r="H75" s="638">
        <v>396196000</v>
      </c>
      <c r="I75" s="637">
        <v>12.911940750401801</v>
      </c>
      <c r="J75" s="637">
        <f t="shared" si="0"/>
        <v>0.91505070461584292</v>
      </c>
    </row>
    <row r="76" spans="5:10" x14ac:dyDescent="0.25">
      <c r="E76" s="608" t="s">
        <v>1676</v>
      </c>
      <c r="F76" s="636" t="s">
        <v>196</v>
      </c>
      <c r="G76" s="637">
        <v>75.517238678276598</v>
      </c>
      <c r="H76" s="638">
        <v>913390000</v>
      </c>
      <c r="I76" s="637">
        <v>10.9447811510697</v>
      </c>
      <c r="J76" s="637">
        <f t="shared" ref="J76:J110" si="1">+G76/100</f>
        <v>0.75517238678276599</v>
      </c>
    </row>
    <row r="77" spans="5:10" x14ac:dyDescent="0.25">
      <c r="E77" s="608" t="s">
        <v>1677</v>
      </c>
      <c r="F77" s="636" t="s">
        <v>210</v>
      </c>
      <c r="G77" s="637">
        <v>97.748705352163299</v>
      </c>
      <c r="H77" s="638">
        <v>18147419.705863439</v>
      </c>
      <c r="I77" s="637">
        <v>2.1680119859692799</v>
      </c>
      <c r="J77" s="637">
        <f t="shared" si="1"/>
        <v>0.97748705352163301</v>
      </c>
    </row>
    <row r="78" spans="5:10" x14ac:dyDescent="0.25">
      <c r="E78" s="608" t="s">
        <v>1678</v>
      </c>
      <c r="F78" s="636" t="s">
        <v>210</v>
      </c>
      <c r="G78" s="637">
        <v>103.543564937669</v>
      </c>
      <c r="H78" s="638">
        <v>12122985.004930861</v>
      </c>
      <c r="I78" s="637">
        <v>7.6947080494612701</v>
      </c>
      <c r="J78" s="637">
        <f t="shared" si="1"/>
        <v>1.0354356493766901</v>
      </c>
    </row>
    <row r="79" spans="5:10" x14ac:dyDescent="0.25">
      <c r="E79" s="608" t="s">
        <v>1679</v>
      </c>
      <c r="F79" s="636" t="s">
        <v>210</v>
      </c>
      <c r="G79" s="637">
        <v>130.451700860171</v>
      </c>
      <c r="H79" s="638">
        <v>22059562.663200773</v>
      </c>
      <c r="I79" s="637">
        <v>8.0670380304399405</v>
      </c>
      <c r="J79" s="637">
        <f t="shared" si="1"/>
        <v>1.3045170086017099</v>
      </c>
    </row>
    <row r="80" spans="5:10" x14ac:dyDescent="0.25">
      <c r="E80" s="608" t="s">
        <v>1680</v>
      </c>
      <c r="F80" s="636" t="s">
        <v>210</v>
      </c>
      <c r="G80" s="637">
        <v>33.271209752891302</v>
      </c>
      <c r="H80" s="638">
        <v>4351830.2700182227</v>
      </c>
      <c r="I80" s="637">
        <v>5.0132203172180798</v>
      </c>
      <c r="J80" s="637">
        <f t="shared" si="1"/>
        <v>0.33271209752891301</v>
      </c>
    </row>
    <row r="81" spans="5:10" x14ac:dyDescent="0.25">
      <c r="E81" s="608" t="s">
        <v>1681</v>
      </c>
      <c r="F81" s="636" t="s">
        <v>210</v>
      </c>
      <c r="G81" s="637">
        <v>133.13855899751701</v>
      </c>
      <c r="H81" s="638">
        <v>46372939.760531679</v>
      </c>
      <c r="I81" s="637">
        <v>10.3229244204027</v>
      </c>
      <c r="J81" s="637">
        <f t="shared" si="1"/>
        <v>1.3313855899751701</v>
      </c>
    </row>
    <row r="82" spans="5:10" x14ac:dyDescent="0.25">
      <c r="E82" s="608" t="s">
        <v>1682</v>
      </c>
      <c r="F82" s="636" t="s">
        <v>210</v>
      </c>
      <c r="G82" s="637">
        <v>87.719746521458006</v>
      </c>
      <c r="H82" s="638">
        <v>25091369.910708547</v>
      </c>
      <c r="I82" s="637">
        <v>8.0356547472756308</v>
      </c>
      <c r="J82" s="637">
        <f t="shared" si="1"/>
        <v>0.87719746521458009</v>
      </c>
    </row>
    <row r="83" spans="5:10" x14ac:dyDescent="0.25">
      <c r="E83" s="608" t="s">
        <v>1683</v>
      </c>
      <c r="F83" s="636" t="s">
        <v>210</v>
      </c>
      <c r="G83" s="637">
        <v>184.59604118961099</v>
      </c>
      <c r="H83" s="638">
        <v>35468938.857326619</v>
      </c>
      <c r="I83" s="637">
        <v>13.599609622092499</v>
      </c>
      <c r="J83" s="637">
        <f t="shared" si="1"/>
        <v>1.8459604118961099</v>
      </c>
    </row>
    <row r="84" spans="5:10" x14ac:dyDescent="0.25">
      <c r="E84" s="608" t="s">
        <v>1684</v>
      </c>
      <c r="F84" s="636" t="s">
        <v>210</v>
      </c>
      <c r="G84" s="637">
        <v>116.108927915644</v>
      </c>
      <c r="H84" s="638">
        <v>35898356.625683352</v>
      </c>
      <c r="I84" s="637">
        <v>8.5593269938033103</v>
      </c>
      <c r="J84" s="637">
        <f t="shared" si="1"/>
        <v>1.16108927915644</v>
      </c>
    </row>
    <row r="85" spans="5:10" x14ac:dyDescent="0.25">
      <c r="E85" s="608" t="s">
        <v>1685</v>
      </c>
      <c r="F85" s="636" t="s">
        <v>210</v>
      </c>
      <c r="G85" s="637">
        <v>135.048190947167</v>
      </c>
      <c r="H85" s="638">
        <v>77478338.943080723</v>
      </c>
      <c r="I85" s="637">
        <v>12.2794636556104</v>
      </c>
      <c r="J85" s="637">
        <f t="shared" si="1"/>
        <v>1.35048190947167</v>
      </c>
    </row>
    <row r="86" spans="5:10" x14ac:dyDescent="0.25">
      <c r="E86" s="608" t="s">
        <v>1686</v>
      </c>
      <c r="F86" s="636" t="s">
        <v>210</v>
      </c>
      <c r="G86" s="637">
        <v>156.409114559898</v>
      </c>
      <c r="H86" s="638">
        <v>48472583.623110734</v>
      </c>
      <c r="I86" s="637">
        <v>10.5044906505341</v>
      </c>
      <c r="J86" s="637">
        <f t="shared" si="1"/>
        <v>1.5640911455989801</v>
      </c>
    </row>
    <row r="87" spans="5:10" x14ac:dyDescent="0.25">
      <c r="E87" s="608" t="s">
        <v>1687</v>
      </c>
      <c r="F87" s="636" t="s">
        <v>168</v>
      </c>
      <c r="G87" s="637">
        <v>69.119301918356399</v>
      </c>
      <c r="H87" s="638">
        <v>80873238</v>
      </c>
      <c r="I87" s="637">
        <v>2.27211296633774</v>
      </c>
      <c r="J87" s="637">
        <f t="shared" si="1"/>
        <v>0.69119301918356402</v>
      </c>
    </row>
    <row r="88" spans="5:10" x14ac:dyDescent="0.25">
      <c r="E88" s="608" t="s">
        <v>1688</v>
      </c>
      <c r="F88" s="636" t="s">
        <v>204</v>
      </c>
      <c r="G88" s="637">
        <v>144.91542431571099</v>
      </c>
      <c r="H88" s="638">
        <v>17246838.536127619</v>
      </c>
      <c r="I88" s="637">
        <v>20.739410233661999</v>
      </c>
      <c r="J88" s="637">
        <f t="shared" si="1"/>
        <v>1.4491542431571098</v>
      </c>
    </row>
    <row r="89" spans="5:10" x14ac:dyDescent="0.25">
      <c r="E89" s="608" t="s">
        <v>1689</v>
      </c>
      <c r="F89" s="636" t="s">
        <v>204</v>
      </c>
      <c r="G89" s="637">
        <v>119.44014874258001</v>
      </c>
      <c r="H89" s="638">
        <v>11998340.915858617</v>
      </c>
      <c r="I89" s="637">
        <v>25.186231637993401</v>
      </c>
      <c r="J89" s="637">
        <f t="shared" si="1"/>
        <v>1.1944014874258</v>
      </c>
    </row>
    <row r="90" spans="5:10" x14ac:dyDescent="0.25">
      <c r="E90" s="608" t="s">
        <v>1690</v>
      </c>
      <c r="F90" s="636" t="s">
        <v>236</v>
      </c>
      <c r="G90" s="637">
        <v>62.489979171903798</v>
      </c>
      <c r="H90" s="638">
        <v>1441195</v>
      </c>
      <c r="I90" s="637">
        <v>-3.0184760813520501</v>
      </c>
      <c r="J90" s="637">
        <f t="shared" si="1"/>
        <v>0.62489979171903798</v>
      </c>
    </row>
    <row r="91" spans="5:10" x14ac:dyDescent="0.25">
      <c r="E91" s="608" t="s">
        <v>1691</v>
      </c>
      <c r="F91" s="636" t="s">
        <v>236</v>
      </c>
      <c r="G91" s="637">
        <v>138.49374710544001</v>
      </c>
      <c r="H91" s="638">
        <v>17488394</v>
      </c>
      <c r="I91" s="637">
        <v>5.6262438548627296</v>
      </c>
      <c r="J91" s="637">
        <f t="shared" si="1"/>
        <v>1.3849374710544</v>
      </c>
    </row>
    <row r="92" spans="5:10" x14ac:dyDescent="0.25">
      <c r="E92" s="608" t="s">
        <v>1692</v>
      </c>
      <c r="F92" s="636" t="s">
        <v>169</v>
      </c>
      <c r="G92" s="637">
        <v>67.013925924455904</v>
      </c>
      <c r="H92" s="638">
        <v>697625978</v>
      </c>
      <c r="I92" s="637">
        <v>11.223862372718701</v>
      </c>
      <c r="J92" s="637">
        <f t="shared" si="1"/>
        <v>0.67013925924455908</v>
      </c>
    </row>
    <row r="93" spans="5:10" x14ac:dyDescent="0.25">
      <c r="E93" s="608" t="s">
        <v>1693</v>
      </c>
      <c r="F93" s="636" t="s">
        <v>169</v>
      </c>
      <c r="G93" s="637">
        <v>40.000924790929702</v>
      </c>
      <c r="H93" s="638">
        <v>224852380</v>
      </c>
      <c r="I93" s="637">
        <v>8.8484577802676796</v>
      </c>
      <c r="J93" s="637">
        <f t="shared" si="1"/>
        <v>0.40000924790929704</v>
      </c>
    </row>
    <row r="94" spans="5:10" x14ac:dyDescent="0.25">
      <c r="E94" s="608" t="s">
        <v>1694</v>
      </c>
      <c r="F94" s="636" t="s">
        <v>169</v>
      </c>
      <c r="G94" s="637">
        <v>67.668725817555696</v>
      </c>
      <c r="H94" s="638">
        <v>1512098764</v>
      </c>
      <c r="I94" s="637">
        <v>6.6685916263527503</v>
      </c>
      <c r="J94" s="637">
        <f t="shared" si="1"/>
        <v>0.67668725817555697</v>
      </c>
    </row>
    <row r="95" spans="5:10" x14ac:dyDescent="0.25">
      <c r="E95" s="608" t="s">
        <v>1695</v>
      </c>
      <c r="F95" s="636" t="s">
        <v>169</v>
      </c>
      <c r="G95" s="637">
        <v>47.560540616431403</v>
      </c>
      <c r="H95" s="638">
        <v>209924566</v>
      </c>
      <c r="I95" s="637">
        <v>5.9219184899119997</v>
      </c>
      <c r="J95" s="637">
        <f t="shared" si="1"/>
        <v>0.47560540616431402</v>
      </c>
    </row>
    <row r="96" spans="5:10" x14ac:dyDescent="0.25">
      <c r="E96" s="608" t="s">
        <v>1696</v>
      </c>
      <c r="F96" s="636" t="s">
        <v>169</v>
      </c>
      <c r="G96" s="637">
        <v>116.606952228663</v>
      </c>
      <c r="H96" s="638">
        <v>82764653</v>
      </c>
      <c r="I96" s="637">
        <v>14.227337335887601</v>
      </c>
      <c r="J96" s="637">
        <f t="shared" si="1"/>
        <v>1.16606952228663</v>
      </c>
    </row>
    <row r="97" spans="5:10" x14ac:dyDescent="0.25">
      <c r="E97" s="608" t="s">
        <v>1697</v>
      </c>
      <c r="F97" s="636" t="s">
        <v>169</v>
      </c>
      <c r="G97" s="637">
        <v>62.887880952512802</v>
      </c>
      <c r="H97" s="638">
        <v>406007039</v>
      </c>
      <c r="I97" s="637">
        <v>1.4635680501914401</v>
      </c>
      <c r="J97" s="637">
        <f t="shared" si="1"/>
        <v>0.62887880952512798</v>
      </c>
    </row>
    <row r="98" spans="5:10" x14ac:dyDescent="0.25">
      <c r="E98" s="608" t="s">
        <v>1698</v>
      </c>
      <c r="F98" s="636" t="s">
        <v>169</v>
      </c>
      <c r="G98" s="637">
        <v>38.2336443069591</v>
      </c>
      <c r="H98" s="638">
        <v>40234916</v>
      </c>
      <c r="I98" s="637">
        <v>6.9063190461068897</v>
      </c>
      <c r="J98" s="637">
        <f t="shared" si="1"/>
        <v>0.38233644306959103</v>
      </c>
    </row>
    <row r="99" spans="5:10" x14ac:dyDescent="0.25">
      <c r="E99" s="608" t="s">
        <v>1699</v>
      </c>
      <c r="F99" s="636" t="s">
        <v>169</v>
      </c>
      <c r="G99" s="637">
        <v>32.274973279967703</v>
      </c>
      <c r="H99" s="638">
        <v>55921504</v>
      </c>
      <c r="I99" s="637">
        <v>5.38510274623399</v>
      </c>
      <c r="J99" s="637">
        <f t="shared" si="1"/>
        <v>0.32274973279967706</v>
      </c>
    </row>
    <row r="100" spans="5:10" x14ac:dyDescent="0.25">
      <c r="E100" s="608" t="s">
        <v>1700</v>
      </c>
      <c r="F100" s="636" t="s">
        <v>206</v>
      </c>
      <c r="G100" s="637">
        <v>143.68552453755001</v>
      </c>
      <c r="H100" s="638">
        <v>3141336.7254835647</v>
      </c>
      <c r="I100" s="637">
        <v>17.115177610333699</v>
      </c>
      <c r="J100" s="637">
        <f t="shared" si="1"/>
        <v>1.4368552453755001</v>
      </c>
    </row>
    <row r="101" spans="5:10" x14ac:dyDescent="0.25">
      <c r="E101" s="608" t="s">
        <v>1701</v>
      </c>
      <c r="F101" s="636" t="s">
        <v>206</v>
      </c>
      <c r="G101" s="637">
        <v>129.97443171306699</v>
      </c>
      <c r="H101" s="638">
        <v>275671110.46963763</v>
      </c>
      <c r="I101" s="637">
        <v>13.9166551097551</v>
      </c>
      <c r="J101" s="637">
        <f t="shared" si="1"/>
        <v>1.29974431713067</v>
      </c>
    </row>
    <row r="102" spans="5:10" x14ac:dyDescent="0.25">
      <c r="E102" s="608" t="s">
        <v>1702</v>
      </c>
      <c r="F102" s="636" t="s">
        <v>206</v>
      </c>
      <c r="G102" s="637">
        <v>120.97208288483699</v>
      </c>
      <c r="H102" s="638">
        <v>293954131.30723447</v>
      </c>
      <c r="I102" s="637">
        <v>11.7147024098896</v>
      </c>
      <c r="J102" s="637">
        <f t="shared" si="1"/>
        <v>1.2097208288483698</v>
      </c>
    </row>
    <row r="103" spans="5:10" x14ac:dyDescent="0.25">
      <c r="E103" s="608" t="s">
        <v>1703</v>
      </c>
      <c r="F103" s="636" t="s">
        <v>206</v>
      </c>
      <c r="G103" s="637">
        <v>120.512912209609</v>
      </c>
      <c r="H103" s="638">
        <v>234751098.66461015</v>
      </c>
      <c r="I103" s="637">
        <v>16.679936927232099</v>
      </c>
      <c r="J103" s="637">
        <f t="shared" si="1"/>
        <v>1.20512912209609</v>
      </c>
    </row>
    <row r="104" spans="5:10" x14ac:dyDescent="0.25">
      <c r="E104" s="608" t="s">
        <v>1704</v>
      </c>
      <c r="F104" s="636" t="s">
        <v>206</v>
      </c>
      <c r="G104" s="637">
        <v>317.29958545755301</v>
      </c>
      <c r="H104" s="638">
        <v>687572.70048620354</v>
      </c>
      <c r="I104" s="637">
        <v>27.918661602950198</v>
      </c>
      <c r="J104" s="637">
        <f t="shared" si="1"/>
        <v>3.1729958545755301</v>
      </c>
    </row>
    <row r="105" spans="5:10" x14ac:dyDescent="0.25">
      <c r="E105" s="608" t="s">
        <v>1705</v>
      </c>
      <c r="F105" s="636" t="s">
        <v>432</v>
      </c>
      <c r="G105" s="637">
        <v>136.79831093492101</v>
      </c>
      <c r="H105" s="638">
        <v>4924649.4811573057</v>
      </c>
      <c r="I105" s="637">
        <v>22.339119103466199</v>
      </c>
      <c r="J105" s="637">
        <f t="shared" si="1"/>
        <v>1.3679831093492101</v>
      </c>
    </row>
    <row r="106" spans="5:10" x14ac:dyDescent="0.25">
      <c r="E106" s="608" t="s">
        <v>1706</v>
      </c>
      <c r="F106" s="636" t="s">
        <v>432</v>
      </c>
      <c r="G106" s="637">
        <v>46.252063549311998</v>
      </c>
      <c r="H106" s="638">
        <v>1376747580.5980201</v>
      </c>
      <c r="I106" s="637">
        <v>7.3299129053095804</v>
      </c>
      <c r="J106" s="637">
        <f t="shared" si="1"/>
        <v>0.46252063549312</v>
      </c>
    </row>
    <row r="107" spans="5:10" x14ac:dyDescent="0.25">
      <c r="E107" s="608" t="s">
        <v>1707</v>
      </c>
      <c r="F107" s="636" t="s">
        <v>432</v>
      </c>
      <c r="G107" s="637">
        <v>99.746632519302807</v>
      </c>
      <c r="H107" s="638">
        <v>2417818712.4000001</v>
      </c>
      <c r="I107" s="637">
        <v>10.124823137849299</v>
      </c>
      <c r="J107" s="637">
        <f t="shared" si="1"/>
        <v>0.99746632519302802</v>
      </c>
    </row>
    <row r="108" spans="5:10" x14ac:dyDescent="0.25">
      <c r="E108" s="608" t="s">
        <v>1708</v>
      </c>
      <c r="F108" s="636" t="s">
        <v>432</v>
      </c>
      <c r="G108" s="637">
        <v>92.1684487203093</v>
      </c>
      <c r="H108" s="638">
        <v>918241193.49878645</v>
      </c>
      <c r="I108" s="637">
        <v>8.2350814469640703</v>
      </c>
      <c r="J108" s="637">
        <f t="shared" si="1"/>
        <v>0.92168448720309304</v>
      </c>
    </row>
    <row r="109" spans="5:10" x14ac:dyDescent="0.25">
      <c r="E109" s="608" t="s">
        <v>1709</v>
      </c>
      <c r="F109" s="636" t="s">
        <v>432</v>
      </c>
      <c r="G109" s="637">
        <v>51.277278256366898</v>
      </c>
      <c r="H109" s="638">
        <v>23850319.088101864</v>
      </c>
      <c r="I109" s="637">
        <v>-0.30255278915852502</v>
      </c>
      <c r="J109" s="637">
        <f t="shared" si="1"/>
        <v>0.51277278256366898</v>
      </c>
    </row>
    <row r="110" spans="5:10" x14ac:dyDescent="0.25">
      <c r="E110" s="608" t="s">
        <v>1710</v>
      </c>
      <c r="F110" s="636" t="s">
        <v>432</v>
      </c>
      <c r="G110" s="637">
        <v>63.692255261958003</v>
      </c>
      <c r="H110" s="638">
        <v>815077423.91318166</v>
      </c>
      <c r="I110" s="637">
        <v>14.635770838033199</v>
      </c>
      <c r="J110" s="637">
        <f t="shared" si="1"/>
        <v>0.63692255261958008</v>
      </c>
    </row>
    <row r="111" spans="5:10" x14ac:dyDescent="0.25">
      <c r="E111" s="608" t="s">
        <v>1711</v>
      </c>
      <c r="F111" s="636" t="s">
        <v>432</v>
      </c>
      <c r="G111" s="637">
        <v>67.811167899741903</v>
      </c>
      <c r="H111" s="638">
        <v>626148515.20000005</v>
      </c>
      <c r="I111" s="637">
        <v>5.3417372464053603</v>
      </c>
      <c r="J111" s="637">
        <f>+G111/100</f>
        <v>0.67811167899741909</v>
      </c>
    </row>
  </sheetData>
  <hyperlinks>
    <hyperlink ref="C1" location="Tartalom_Index!A1" display="Vissza a Tartalomra / Return to the Index" xr:uid="{C27A6243-7CB7-4981-8B15-25C89BFAC105}"/>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1102-2135-4EF8-AC71-758EEE9FEC0B}">
  <sheetPr codeName="Sheet13"/>
  <dimension ref="A1:N57"/>
  <sheetViews>
    <sheetView showGridLines="0" zoomScale="75" zoomScaleNormal="75" workbookViewId="0"/>
  </sheetViews>
  <sheetFormatPr defaultRowHeight="15.75" x14ac:dyDescent="0.25"/>
  <cols>
    <col min="1" max="1" width="12.5703125" style="68" bestFit="1" customWidth="1"/>
    <col min="2" max="2" width="107" style="68" customWidth="1"/>
    <col min="3" max="5" width="9.140625" style="68"/>
    <col min="6" max="9" width="13.42578125" style="68" customWidth="1"/>
    <col min="10" max="10" width="16.42578125" style="68" customWidth="1"/>
    <col min="11" max="16384" width="9.140625" style="68"/>
  </cols>
  <sheetData>
    <row r="1" spans="1:14" s="311" customFormat="1" x14ac:dyDescent="0.25">
      <c r="A1" s="841" t="s">
        <v>89</v>
      </c>
      <c r="B1" s="310" t="s">
        <v>649</v>
      </c>
      <c r="C1" s="532" t="s">
        <v>400</v>
      </c>
    </row>
    <row r="2" spans="1:14" s="311" customFormat="1" x14ac:dyDescent="0.25">
      <c r="A2" s="841" t="s">
        <v>90</v>
      </c>
      <c r="B2" s="310" t="s">
        <v>709</v>
      </c>
      <c r="C2" s="286"/>
    </row>
    <row r="3" spans="1:14" x14ac:dyDescent="0.25">
      <c r="A3" s="65" t="s">
        <v>91</v>
      </c>
      <c r="B3" s="66" t="s">
        <v>710</v>
      </c>
    </row>
    <row r="4" spans="1:14" x14ac:dyDescent="0.25">
      <c r="A4" s="65" t="s">
        <v>93</v>
      </c>
      <c r="B4" s="66" t="s">
        <v>711</v>
      </c>
    </row>
    <row r="5" spans="1:14" x14ac:dyDescent="0.25">
      <c r="A5" s="65" t="s">
        <v>95</v>
      </c>
      <c r="B5" s="66" t="s">
        <v>712</v>
      </c>
    </row>
    <row r="6" spans="1:14" x14ac:dyDescent="0.25">
      <c r="A6" s="66" t="s">
        <v>96</v>
      </c>
      <c r="B6" s="66" t="s">
        <v>713</v>
      </c>
    </row>
    <row r="8" spans="1:14" ht="83.25" customHeight="1" x14ac:dyDescent="0.25">
      <c r="F8" s="67" t="s">
        <v>714</v>
      </c>
      <c r="G8" s="67" t="s">
        <v>715</v>
      </c>
      <c r="H8" s="67" t="s">
        <v>716</v>
      </c>
      <c r="I8" s="67" t="s">
        <v>717</v>
      </c>
      <c r="J8" s="67" t="s">
        <v>718</v>
      </c>
    </row>
    <row r="9" spans="1:14" ht="110.25" x14ac:dyDescent="0.25">
      <c r="F9" s="67" t="s">
        <v>719</v>
      </c>
      <c r="G9" s="67" t="s">
        <v>720</v>
      </c>
      <c r="H9" s="67" t="s">
        <v>721</v>
      </c>
      <c r="I9" s="67" t="s">
        <v>722</v>
      </c>
      <c r="J9" s="67" t="s">
        <v>723</v>
      </c>
    </row>
    <row r="10" spans="1:14" x14ac:dyDescent="0.25">
      <c r="D10" s="68" t="s">
        <v>179</v>
      </c>
      <c r="E10" s="68" t="s">
        <v>190</v>
      </c>
      <c r="F10" s="312">
        <v>2.0083335</v>
      </c>
      <c r="G10" s="312">
        <v>2.7083332499999999</v>
      </c>
      <c r="H10" s="312">
        <v>4.2097872823767943</v>
      </c>
      <c r="I10" s="312">
        <v>12.880166179844977</v>
      </c>
      <c r="J10" s="312">
        <v>13.669788308821282</v>
      </c>
    </row>
    <row r="11" spans="1:14" x14ac:dyDescent="0.25">
      <c r="D11" s="68" t="s">
        <v>103</v>
      </c>
      <c r="E11" s="68" t="s">
        <v>104</v>
      </c>
      <c r="F11" s="312">
        <v>2.15</v>
      </c>
      <c r="G11" s="312">
        <v>2.62083325</v>
      </c>
      <c r="H11" s="312">
        <v>7.3751787283152623</v>
      </c>
      <c r="I11" s="312">
        <v>10.017458036505914</v>
      </c>
      <c r="J11" s="312">
        <v>5.3384455895639746</v>
      </c>
    </row>
    <row r="12" spans="1:14" x14ac:dyDescent="0.25">
      <c r="D12" s="68" t="s">
        <v>105</v>
      </c>
      <c r="E12" s="68" t="s">
        <v>106</v>
      </c>
      <c r="F12" s="312">
        <v>2.0416664999999998</v>
      </c>
      <c r="G12" s="312">
        <v>2.2541667499999996</v>
      </c>
      <c r="H12" s="312">
        <v>5.3790067162547359</v>
      </c>
      <c r="I12" s="312">
        <v>4.4450259744895249</v>
      </c>
      <c r="J12" s="312">
        <v>1.520080210417234</v>
      </c>
    </row>
    <row r="13" spans="1:14" x14ac:dyDescent="0.25">
      <c r="D13" s="68" t="s">
        <v>107</v>
      </c>
      <c r="E13" s="68" t="s">
        <v>108</v>
      </c>
      <c r="F13" s="312">
        <v>2.0416664999999998</v>
      </c>
      <c r="G13" s="312">
        <v>2.1</v>
      </c>
      <c r="H13" s="312">
        <v>2.8094137081060353</v>
      </c>
      <c r="I13" s="312">
        <v>-0.60296827353263893</v>
      </c>
      <c r="J13" s="312">
        <v>-1.0065986487275751</v>
      </c>
      <c r="L13" s="313"/>
      <c r="M13" s="313"/>
      <c r="N13" s="313"/>
    </row>
    <row r="14" spans="1:14" x14ac:dyDescent="0.25">
      <c r="D14" s="68" t="s">
        <v>180</v>
      </c>
      <c r="E14" s="68" t="s">
        <v>191</v>
      </c>
      <c r="F14" s="312">
        <v>2.1499997500000001</v>
      </c>
      <c r="G14" s="312">
        <v>1.94583325</v>
      </c>
      <c r="H14" s="312">
        <v>9.2227392094372362E-2</v>
      </c>
      <c r="I14" s="312">
        <v>-3.486527219329858</v>
      </c>
      <c r="J14" s="312">
        <v>1.3634622396008638</v>
      </c>
    </row>
    <row r="15" spans="1:14" x14ac:dyDescent="0.25">
      <c r="D15" s="68" t="s">
        <v>103</v>
      </c>
      <c r="E15" s="68" t="s">
        <v>104</v>
      </c>
      <c r="F15" s="312">
        <v>2.1333332499999997</v>
      </c>
      <c r="G15" s="312">
        <v>2.1</v>
      </c>
      <c r="H15" s="312">
        <v>-0.3462328006608999</v>
      </c>
      <c r="I15" s="312">
        <v>-4.9950676924465682</v>
      </c>
      <c r="J15" s="312">
        <v>-0.76131494066680716</v>
      </c>
    </row>
    <row r="16" spans="1:14" x14ac:dyDescent="0.25">
      <c r="D16" s="68" t="s">
        <v>105</v>
      </c>
      <c r="E16" s="68" t="s">
        <v>106</v>
      </c>
      <c r="F16" s="312">
        <v>2.3333332499999999</v>
      </c>
      <c r="G16" s="312">
        <v>2.4375</v>
      </c>
      <c r="H16" s="312">
        <v>-9.9981151039868905</v>
      </c>
      <c r="I16" s="312">
        <v>-8.9167470627674277</v>
      </c>
      <c r="J16" s="312">
        <v>-3.3971003812756351</v>
      </c>
    </row>
    <row r="17" spans="4:14" x14ac:dyDescent="0.25">
      <c r="D17" s="68" t="s">
        <v>107</v>
      </c>
      <c r="E17" s="68" t="s">
        <v>108</v>
      </c>
      <c r="F17" s="312">
        <v>2.4833332499999998</v>
      </c>
      <c r="G17" s="312">
        <v>2.6541667499999999</v>
      </c>
      <c r="H17" s="312">
        <v>-12.932551698934219</v>
      </c>
      <c r="I17" s="312">
        <v>-9.6783794732303079</v>
      </c>
      <c r="J17" s="312">
        <v>-4.4579732585779368</v>
      </c>
      <c r="L17" s="313"/>
      <c r="M17" s="313"/>
      <c r="N17" s="313"/>
    </row>
    <row r="18" spans="4:14" x14ac:dyDescent="0.25">
      <c r="D18" s="68" t="s">
        <v>181</v>
      </c>
      <c r="E18" s="68" t="s">
        <v>192</v>
      </c>
      <c r="F18" s="312">
        <v>2.5833332500000004</v>
      </c>
      <c r="G18" s="312">
        <v>2.88750025</v>
      </c>
      <c r="H18" s="312">
        <v>-7.0217440882438638</v>
      </c>
      <c r="I18" s="312">
        <v>-4.6811909965863805</v>
      </c>
      <c r="J18" s="312">
        <v>-2.6905834379663247</v>
      </c>
    </row>
    <row r="19" spans="4:14" x14ac:dyDescent="0.25">
      <c r="D19" s="68" t="s">
        <v>103</v>
      </c>
      <c r="E19" s="68" t="s">
        <v>104</v>
      </c>
      <c r="F19" s="312">
        <v>2.5749997499999999</v>
      </c>
      <c r="G19" s="312">
        <v>3.0125002499999995</v>
      </c>
      <c r="H19" s="312">
        <v>-9.158435094644517</v>
      </c>
      <c r="I19" s="312">
        <v>-4.4574241427475414</v>
      </c>
      <c r="J19" s="312">
        <v>2.6519529231085386</v>
      </c>
    </row>
    <row r="20" spans="4:14" x14ac:dyDescent="0.25">
      <c r="D20" s="68" t="s">
        <v>105</v>
      </c>
      <c r="E20" s="68" t="s">
        <v>106</v>
      </c>
      <c r="F20" s="312">
        <v>2.6249997500000002</v>
      </c>
      <c r="G20" s="312">
        <v>3.0083335</v>
      </c>
      <c r="H20" s="312">
        <v>-1.0413735887655093</v>
      </c>
      <c r="I20" s="312">
        <v>-0.14939351611872098</v>
      </c>
      <c r="J20" s="312">
        <v>4.5823559624269734</v>
      </c>
    </row>
    <row r="21" spans="4:14" x14ac:dyDescent="0.25">
      <c r="D21" s="68" t="s">
        <v>107</v>
      </c>
      <c r="E21" s="68" t="s">
        <v>108</v>
      </c>
      <c r="F21" s="312">
        <v>2.7166665000000001</v>
      </c>
      <c r="G21" s="312">
        <v>3.1166667500000003</v>
      </c>
      <c r="H21" s="312">
        <v>0.93294336384532528</v>
      </c>
      <c r="I21" s="312">
        <v>-0.21071292201000347</v>
      </c>
      <c r="J21" s="312">
        <v>1.7886402925091431</v>
      </c>
      <c r="L21" s="313"/>
      <c r="M21" s="313"/>
      <c r="N21" s="313"/>
    </row>
    <row r="22" spans="4:14" x14ac:dyDescent="0.25">
      <c r="D22" s="68" t="s">
        <v>101</v>
      </c>
      <c r="E22" s="68" t="s">
        <v>102</v>
      </c>
      <c r="F22" s="312">
        <v>2.8666665</v>
      </c>
      <c r="G22" s="312">
        <v>3.18333325</v>
      </c>
      <c r="H22" s="312">
        <v>-2.0567701686396163</v>
      </c>
      <c r="I22" s="312">
        <v>-2.970953589864763</v>
      </c>
      <c r="J22" s="312">
        <v>-3.4195775752129975</v>
      </c>
    </row>
    <row r="23" spans="4:14" x14ac:dyDescent="0.25">
      <c r="D23" s="68" t="s">
        <v>103</v>
      </c>
      <c r="E23" s="68" t="s">
        <v>104</v>
      </c>
      <c r="F23" s="312">
        <v>2.8916665000000004</v>
      </c>
      <c r="G23" s="312">
        <v>3.1749997500000005</v>
      </c>
      <c r="H23" s="312">
        <v>-3.3633849506795883</v>
      </c>
      <c r="I23" s="312">
        <v>-3.1668899311382432</v>
      </c>
      <c r="J23" s="312">
        <v>-1.3987161052621957</v>
      </c>
    </row>
    <row r="24" spans="4:14" x14ac:dyDescent="0.25">
      <c r="D24" s="68" t="s">
        <v>105</v>
      </c>
      <c r="E24" s="68" t="s">
        <v>106</v>
      </c>
      <c r="F24" s="312">
        <v>2.9541665000000004</v>
      </c>
      <c r="G24" s="312">
        <v>3.2499997500000002</v>
      </c>
      <c r="H24" s="312">
        <v>-3.5796399878450131</v>
      </c>
      <c r="I24" s="312">
        <v>-6.2477572271727553</v>
      </c>
      <c r="J24" s="312">
        <v>-5.3973718194775699</v>
      </c>
    </row>
    <row r="25" spans="4:14" x14ac:dyDescent="0.25">
      <c r="D25" s="68" t="s">
        <v>107</v>
      </c>
      <c r="E25" s="68" t="s">
        <v>108</v>
      </c>
      <c r="F25" s="312">
        <v>2.87083325</v>
      </c>
      <c r="G25" s="312">
        <v>3.1458332499999999</v>
      </c>
      <c r="H25" s="312">
        <v>-4.5085060831561208</v>
      </c>
      <c r="I25" s="312">
        <v>-4.4885176814022003</v>
      </c>
      <c r="J25" s="312">
        <v>-1.7849792658173129</v>
      </c>
      <c r="L25" s="313"/>
      <c r="M25" s="313"/>
      <c r="N25" s="313"/>
    </row>
    <row r="26" spans="4:14" x14ac:dyDescent="0.25">
      <c r="D26" s="68" t="s">
        <v>109</v>
      </c>
      <c r="E26" s="68" t="s">
        <v>110</v>
      </c>
      <c r="F26" s="312">
        <v>2.7374999999999998</v>
      </c>
      <c r="G26" s="312">
        <v>3.1125000000000003</v>
      </c>
      <c r="H26" s="312">
        <v>-5.7156170614737505</v>
      </c>
      <c r="I26" s="312">
        <v>-4.0305214790850101</v>
      </c>
      <c r="J26" s="312">
        <v>-5.9450371250714227</v>
      </c>
    </row>
    <row r="27" spans="4:14" x14ac:dyDescent="0.25">
      <c r="D27" s="68" t="s">
        <v>103</v>
      </c>
      <c r="E27" s="68" t="s">
        <v>104</v>
      </c>
      <c r="F27" s="312">
        <v>2.7208334999999999</v>
      </c>
      <c r="G27" s="312">
        <v>3.0708335</v>
      </c>
      <c r="H27" s="312">
        <v>-5.4569241761362406</v>
      </c>
      <c r="I27" s="312">
        <v>-6.7170211472462995</v>
      </c>
      <c r="J27" s="312">
        <v>-7.999769940587683</v>
      </c>
    </row>
    <row r="28" spans="4:14" x14ac:dyDescent="0.25">
      <c r="D28" s="68" t="s">
        <v>105</v>
      </c>
      <c r="E28" s="68" t="s">
        <v>106</v>
      </c>
      <c r="F28" s="312">
        <v>2.6916669999999998</v>
      </c>
      <c r="G28" s="312">
        <v>3.1125002500000001</v>
      </c>
      <c r="H28" s="312">
        <v>-6.3789789383658047</v>
      </c>
      <c r="I28" s="312">
        <v>-3.7614635193663872</v>
      </c>
      <c r="J28" s="312">
        <v>-7.5750640747846489</v>
      </c>
    </row>
    <row r="29" spans="4:14" x14ac:dyDescent="0.25">
      <c r="D29" s="68" t="s">
        <v>107</v>
      </c>
      <c r="E29" s="68" t="s">
        <v>108</v>
      </c>
      <c r="F29" s="312">
        <v>2.7583335</v>
      </c>
      <c r="G29" s="312">
        <v>3.2833334999999999</v>
      </c>
      <c r="H29" s="312">
        <v>-6.234889478936168</v>
      </c>
      <c r="I29" s="312">
        <v>-6.4094609551576553</v>
      </c>
      <c r="J29" s="312">
        <v>-8.1187576860571653</v>
      </c>
      <c r="L29" s="313"/>
      <c r="M29" s="313"/>
      <c r="N29" s="313"/>
    </row>
    <row r="30" spans="4:14" x14ac:dyDescent="0.25">
      <c r="D30" s="68" t="s">
        <v>111</v>
      </c>
      <c r="E30" s="68" t="s">
        <v>112</v>
      </c>
      <c r="F30" s="312">
        <v>2.8583334999999996</v>
      </c>
      <c r="G30" s="312">
        <v>3.4041667499999999</v>
      </c>
      <c r="H30" s="312">
        <v>-4.641017884414623</v>
      </c>
      <c r="I30" s="312">
        <v>-6.1501557118386501</v>
      </c>
      <c r="J30" s="312">
        <v>-5.6666715951460276</v>
      </c>
    </row>
    <row r="31" spans="4:14" x14ac:dyDescent="0.25">
      <c r="D31" s="68" t="s">
        <v>103</v>
      </c>
      <c r="E31" s="68" t="s">
        <v>104</v>
      </c>
      <c r="F31" s="312">
        <v>2.9666667499999999</v>
      </c>
      <c r="G31" s="312">
        <v>3.5958332500000001</v>
      </c>
      <c r="H31" s="312">
        <v>-3.2165984120543243</v>
      </c>
      <c r="I31" s="312">
        <v>-2.750796695114758</v>
      </c>
      <c r="J31" s="312">
        <v>-9.9326812148962915</v>
      </c>
    </row>
    <row r="32" spans="4:14" x14ac:dyDescent="0.25">
      <c r="D32" s="68" t="s">
        <v>105</v>
      </c>
      <c r="E32" s="68" t="s">
        <v>106</v>
      </c>
      <c r="F32" s="312">
        <v>3.0375000000000005</v>
      </c>
      <c r="G32" s="312">
        <v>3.6874997499999997</v>
      </c>
      <c r="H32" s="312">
        <v>-1.2049016675832718</v>
      </c>
      <c r="I32" s="312">
        <v>-2.3009414665249039</v>
      </c>
      <c r="J32" s="312">
        <v>-4.7145013344852487</v>
      </c>
    </row>
    <row r="33" spans="4:14" x14ac:dyDescent="0.25">
      <c r="D33" s="68" t="s">
        <v>107</v>
      </c>
      <c r="E33" s="68" t="s">
        <v>108</v>
      </c>
      <c r="F33" s="312">
        <v>3.1125000000000003</v>
      </c>
      <c r="G33" s="312">
        <v>3.8124997499999997</v>
      </c>
      <c r="H33" s="312">
        <v>1.104066493117358</v>
      </c>
      <c r="I33" s="312">
        <v>-3.4626160446971426</v>
      </c>
      <c r="J33" s="312">
        <v>-9.6544432539372167</v>
      </c>
      <c r="L33" s="313"/>
      <c r="M33" s="313"/>
      <c r="N33" s="313"/>
    </row>
    <row r="34" spans="4:14" x14ac:dyDescent="0.25">
      <c r="D34" s="68" t="s">
        <v>113</v>
      </c>
      <c r="E34" s="68" t="s">
        <v>114</v>
      </c>
      <c r="F34" s="312">
        <v>3.0999999999999996</v>
      </c>
      <c r="G34" s="312">
        <v>3.8999997499999997</v>
      </c>
      <c r="H34" s="312">
        <v>2.7141316072703461</v>
      </c>
      <c r="I34" s="312">
        <v>-2.8157424863504588</v>
      </c>
      <c r="J34" s="312">
        <v>-9.9373726303671788</v>
      </c>
    </row>
    <row r="35" spans="4:14" x14ac:dyDescent="0.25">
      <c r="D35" s="68" t="s">
        <v>103</v>
      </c>
      <c r="E35" s="68" t="s">
        <v>104</v>
      </c>
      <c r="F35" s="312">
        <v>3.0416667500000001</v>
      </c>
      <c r="G35" s="312">
        <v>4.0083332499999997</v>
      </c>
      <c r="H35" s="312">
        <v>7.1293421805325607</v>
      </c>
      <c r="I35" s="312">
        <v>-1.5813393944186629</v>
      </c>
      <c r="J35" s="312">
        <v>-7.2418303219796201</v>
      </c>
    </row>
    <row r="36" spans="4:14" x14ac:dyDescent="0.25">
      <c r="D36" s="68" t="s">
        <v>105</v>
      </c>
      <c r="E36" s="68" t="s">
        <v>106</v>
      </c>
      <c r="F36" s="312">
        <v>2.9291667499999998</v>
      </c>
      <c r="G36" s="312">
        <v>3.9916667499999994</v>
      </c>
      <c r="H36" s="312">
        <v>8.8657610082298675</v>
      </c>
      <c r="I36" s="312">
        <v>0.50863048894697727</v>
      </c>
      <c r="J36" s="312">
        <v>-7.2864717029181776</v>
      </c>
    </row>
    <row r="37" spans="4:14" x14ac:dyDescent="0.25">
      <c r="D37" s="68" t="s">
        <v>107</v>
      </c>
      <c r="E37" s="68" t="s">
        <v>108</v>
      </c>
      <c r="F37" s="312">
        <v>2.7291667500000001</v>
      </c>
      <c r="G37" s="312">
        <v>3.875</v>
      </c>
      <c r="H37" s="312">
        <v>13.207039932210066</v>
      </c>
      <c r="I37" s="312">
        <v>5.388613022369924</v>
      </c>
      <c r="J37" s="312">
        <v>0.30034439566641424</v>
      </c>
      <c r="L37" s="313"/>
      <c r="M37" s="313"/>
      <c r="N37" s="313"/>
    </row>
    <row r="38" spans="4:14" x14ac:dyDescent="0.25">
      <c r="D38" s="68" t="s">
        <v>115</v>
      </c>
      <c r="E38" s="68" t="s">
        <v>116</v>
      </c>
      <c r="F38" s="312">
        <v>2.4000000000000004</v>
      </c>
      <c r="G38" s="312">
        <v>3.7916667500000001</v>
      </c>
      <c r="H38" s="312">
        <v>18.65109874157173</v>
      </c>
      <c r="I38" s="312">
        <v>7.6270760421836599</v>
      </c>
      <c r="J38" s="312">
        <v>10.779961461962984</v>
      </c>
    </row>
    <row r="39" spans="4:14" x14ac:dyDescent="0.25">
      <c r="D39" s="68" t="s">
        <v>103</v>
      </c>
      <c r="E39" s="68" t="s">
        <v>104</v>
      </c>
      <c r="F39" s="312">
        <v>2.1500000000000004</v>
      </c>
      <c r="G39" s="312">
        <v>3.5833332499999999</v>
      </c>
      <c r="H39" s="312">
        <v>21.857602632932597</v>
      </c>
      <c r="I39" s="312">
        <v>11.588434152114587</v>
      </c>
      <c r="J39" s="312">
        <v>9.6788446439668263</v>
      </c>
    </row>
    <row r="40" spans="4:14" x14ac:dyDescent="0.25">
      <c r="D40" s="68" t="s">
        <v>105</v>
      </c>
      <c r="E40" s="68" t="s">
        <v>106</v>
      </c>
      <c r="F40" s="312">
        <v>1.875</v>
      </c>
      <c r="G40" s="312">
        <v>3.3916665000000004</v>
      </c>
      <c r="H40" s="312">
        <v>27.709954335108321</v>
      </c>
      <c r="I40" s="312">
        <v>11.275531208123766</v>
      </c>
      <c r="J40" s="312">
        <v>9.7101447201497706</v>
      </c>
    </row>
    <row r="41" spans="4:14" x14ac:dyDescent="0.25">
      <c r="D41" s="68" t="s">
        <v>107</v>
      </c>
      <c r="E41" s="68" t="s">
        <v>108</v>
      </c>
      <c r="F41" s="312">
        <v>1.6749999999999998</v>
      </c>
      <c r="G41" s="312">
        <v>3.2</v>
      </c>
      <c r="H41" s="312">
        <v>26.827404819891925</v>
      </c>
      <c r="I41" s="312">
        <v>10.582830611449907</v>
      </c>
      <c r="J41" s="312">
        <v>4.5515818307279403</v>
      </c>
      <c r="L41" s="313"/>
      <c r="M41" s="313"/>
      <c r="N41" s="313"/>
    </row>
    <row r="42" spans="4:14" x14ac:dyDescent="0.25">
      <c r="D42" s="68" t="s">
        <v>117</v>
      </c>
      <c r="E42" s="68" t="s">
        <v>118</v>
      </c>
      <c r="F42" s="312">
        <v>1.65</v>
      </c>
      <c r="G42" s="312">
        <v>3.0333332499999996</v>
      </c>
      <c r="H42" s="312">
        <v>29.97984579043279</v>
      </c>
      <c r="I42" s="312">
        <v>13.033791065731037</v>
      </c>
      <c r="J42" s="312">
        <v>-1.9435715815250347</v>
      </c>
    </row>
    <row r="43" spans="4:14" x14ac:dyDescent="0.25">
      <c r="D43" s="68" t="s">
        <v>103</v>
      </c>
      <c r="E43" s="68" t="s">
        <v>104</v>
      </c>
      <c r="F43" s="312">
        <v>1.6916665</v>
      </c>
      <c r="G43" s="312">
        <v>2.9750000000000001</v>
      </c>
      <c r="H43" s="312">
        <v>27.038419296786714</v>
      </c>
      <c r="I43" s="312">
        <v>10.070336898497573</v>
      </c>
      <c r="J43" s="312">
        <v>0.40628544274258616</v>
      </c>
    </row>
    <row r="44" spans="4:14" x14ac:dyDescent="0.25">
      <c r="D44" s="68" t="s">
        <v>105</v>
      </c>
      <c r="E44" s="68" t="s">
        <v>106</v>
      </c>
      <c r="F44" s="312">
        <v>1.8249997499999999</v>
      </c>
      <c r="G44" s="312">
        <v>3.0750000000000002</v>
      </c>
      <c r="H44" s="312">
        <v>24.087871051121141</v>
      </c>
      <c r="I44" s="312">
        <v>11.374560813374075</v>
      </c>
      <c r="J44" s="312">
        <v>9.8467087029629852</v>
      </c>
    </row>
    <row r="45" spans="4:14" x14ac:dyDescent="0.25">
      <c r="D45" s="68" t="s">
        <v>107</v>
      </c>
      <c r="E45" s="68" t="s">
        <v>108</v>
      </c>
      <c r="F45" s="312">
        <v>1.9416664999999997</v>
      </c>
      <c r="G45" s="312">
        <v>3.2250000000000005</v>
      </c>
      <c r="H45" s="312">
        <v>23.612829316705984</v>
      </c>
      <c r="I45" s="312">
        <v>13.828626213580591</v>
      </c>
      <c r="J45" s="312">
        <v>7.4245375786372421</v>
      </c>
      <c r="L45" s="313"/>
      <c r="M45" s="313"/>
      <c r="N45" s="313"/>
    </row>
    <row r="46" spans="4:14" x14ac:dyDescent="0.25">
      <c r="D46" s="68" t="s">
        <v>119</v>
      </c>
      <c r="E46" s="68" t="s">
        <v>120</v>
      </c>
      <c r="F46" s="312">
        <v>2.0916665000000001</v>
      </c>
      <c r="G46" s="312">
        <v>3.3416667499999999</v>
      </c>
      <c r="H46" s="312">
        <v>17.970536158633379</v>
      </c>
      <c r="I46" s="312">
        <v>11.58775174506934</v>
      </c>
      <c r="J46" s="312">
        <v>14.198874429926306</v>
      </c>
    </row>
    <row r="47" spans="4:14" x14ac:dyDescent="0.25">
      <c r="D47" s="68" t="s">
        <v>103</v>
      </c>
      <c r="E47" s="68" t="s">
        <v>104</v>
      </c>
      <c r="F47" s="312">
        <v>2.2083332499999999</v>
      </c>
      <c r="G47" s="312">
        <v>3.3583335000000005</v>
      </c>
      <c r="H47" s="312">
        <v>15.976445601779844</v>
      </c>
      <c r="I47" s="312">
        <v>14.34206259621098</v>
      </c>
      <c r="J47" s="312">
        <v>19.7657482664128</v>
      </c>
    </row>
    <row r="48" spans="4:14" x14ac:dyDescent="0.25">
      <c r="D48" s="68" t="s">
        <v>105</v>
      </c>
      <c r="E48" s="68" t="s">
        <v>106</v>
      </c>
      <c r="F48" s="312">
        <v>2.2666667499999997</v>
      </c>
      <c r="G48" s="312">
        <v>3.2916667500000001</v>
      </c>
      <c r="H48" s="312">
        <v>13.899135876481168</v>
      </c>
      <c r="I48" s="312">
        <v>14.929554845409683</v>
      </c>
      <c r="J48" s="312">
        <v>14.600033896135002</v>
      </c>
    </row>
    <row r="49" spans="4:14" x14ac:dyDescent="0.25">
      <c r="D49" s="68" t="s">
        <v>107</v>
      </c>
      <c r="E49" s="68" t="s">
        <v>108</v>
      </c>
      <c r="F49" s="312">
        <v>2.3416667499999999</v>
      </c>
      <c r="G49" s="312">
        <v>3.2416667499999998</v>
      </c>
      <c r="H49" s="312">
        <v>15.755791312524934</v>
      </c>
      <c r="I49" s="312">
        <v>13.257418079805134</v>
      </c>
      <c r="J49" s="312">
        <v>16.869392120380013</v>
      </c>
      <c r="L49" s="313"/>
      <c r="M49" s="313"/>
      <c r="N49" s="313"/>
    </row>
    <row r="50" spans="4:14" x14ac:dyDescent="0.25">
      <c r="D50" s="68" t="s">
        <v>121</v>
      </c>
      <c r="E50" s="68" t="s">
        <v>182</v>
      </c>
      <c r="F50" s="312">
        <v>2.375</v>
      </c>
      <c r="G50" s="312">
        <v>3.2166667499999999</v>
      </c>
      <c r="H50" s="312">
        <v>17.047744053501717</v>
      </c>
      <c r="I50" s="312">
        <v>15.852139033730197</v>
      </c>
      <c r="J50" s="312">
        <v>17.523381811965351</v>
      </c>
    </row>
    <row r="51" spans="4:14" x14ac:dyDescent="0.25">
      <c r="D51" s="68" t="s">
        <v>103</v>
      </c>
      <c r="E51" s="68" t="s">
        <v>104</v>
      </c>
      <c r="F51" s="312">
        <v>2.3125</v>
      </c>
      <c r="G51" s="312">
        <v>3.2416667500000003</v>
      </c>
      <c r="H51" s="312">
        <v>20.721081944748093</v>
      </c>
      <c r="I51" s="312">
        <v>16.156632349571694</v>
      </c>
      <c r="J51" s="312">
        <v>11.662915889273279</v>
      </c>
    </row>
    <row r="52" spans="4:14" x14ac:dyDescent="0.25">
      <c r="D52" s="68" t="s">
        <v>105</v>
      </c>
      <c r="E52" s="68" t="s">
        <v>106</v>
      </c>
      <c r="F52" s="312">
        <v>2.2708332499999999</v>
      </c>
      <c r="G52" s="312">
        <v>3.19166675</v>
      </c>
      <c r="H52" s="312">
        <v>24.492951580644217</v>
      </c>
      <c r="I52" s="312">
        <v>17.137710995242998</v>
      </c>
      <c r="J52" s="312">
        <v>4.988100602277882</v>
      </c>
    </row>
    <row r="53" spans="4:14" x14ac:dyDescent="0.25">
      <c r="D53" s="68" t="s">
        <v>107</v>
      </c>
      <c r="E53" s="68" t="s">
        <v>108</v>
      </c>
      <c r="F53" s="312">
        <v>2.2291664999999998</v>
      </c>
      <c r="G53" s="312">
        <v>3.125</v>
      </c>
      <c r="H53" s="312">
        <v>24.478044143513713</v>
      </c>
      <c r="I53" s="312">
        <v>18.888116548133709</v>
      </c>
      <c r="J53" s="312">
        <v>3.5597578510999597</v>
      </c>
      <c r="L53" s="313"/>
      <c r="M53" s="313"/>
      <c r="N53" s="313"/>
    </row>
    <row r="54" spans="4:14" x14ac:dyDescent="0.25">
      <c r="D54" s="68" t="s">
        <v>225</v>
      </c>
      <c r="E54" s="68" t="s">
        <v>226</v>
      </c>
      <c r="F54" s="312">
        <v>2.1708332499999998</v>
      </c>
      <c r="G54" s="312">
        <v>3.0166667500000002</v>
      </c>
      <c r="H54" s="312">
        <v>24.217512329033156</v>
      </c>
      <c r="I54" s="312">
        <v>22.000769402486142</v>
      </c>
      <c r="J54" s="312">
        <v>-1.7136115140710046</v>
      </c>
    </row>
    <row r="55" spans="4:14" x14ac:dyDescent="0.25">
      <c r="D55" s="68" t="s">
        <v>103</v>
      </c>
      <c r="E55" s="68" t="s">
        <v>104</v>
      </c>
      <c r="F55" s="312">
        <v>2.15</v>
      </c>
      <c r="G55" s="312">
        <v>2.85</v>
      </c>
      <c r="H55" s="312">
        <v>22.485095802474376</v>
      </c>
      <c r="I55" s="312">
        <v>21.561721041377609</v>
      </c>
      <c r="J55" s="312">
        <v>2.9358384419221153</v>
      </c>
    </row>
    <row r="56" spans="4:14" x14ac:dyDescent="0.25">
      <c r="D56" s="68" t="s">
        <v>105</v>
      </c>
      <c r="E56" s="68" t="s">
        <v>106</v>
      </c>
      <c r="F56" s="312">
        <v>2.1583332500000001</v>
      </c>
      <c r="G56" s="312">
        <v>2.8333335000000002</v>
      </c>
      <c r="H56" s="312">
        <v>19.437481234809127</v>
      </c>
      <c r="I56" s="312"/>
    </row>
    <row r="57" spans="4:14" x14ac:dyDescent="0.25">
      <c r="F57" s="312"/>
      <c r="G57" s="312"/>
      <c r="H57" s="312"/>
      <c r="I57" s="312"/>
      <c r="L57" s="313"/>
      <c r="N57" s="313"/>
    </row>
  </sheetData>
  <hyperlinks>
    <hyperlink ref="C1" location="Tartalom_Index!A1" display="Vissza a Tartalomra / Return to the Index" xr:uid="{690884D5-1E1D-4093-A296-453E74833135}"/>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2866B-395C-4E1F-AE63-8D50FCE48F87}">
  <sheetPr codeName="Sheet14"/>
  <dimension ref="A1:J40"/>
  <sheetViews>
    <sheetView showGridLines="0" zoomScale="75" zoomScaleNormal="75" workbookViewId="0"/>
  </sheetViews>
  <sheetFormatPr defaultRowHeight="15.75" x14ac:dyDescent="0.25"/>
  <cols>
    <col min="1" max="1" width="13.140625" style="68" bestFit="1" customWidth="1"/>
    <col min="2" max="2" width="113.140625" style="68" customWidth="1"/>
    <col min="3" max="4" width="9.140625" style="68"/>
    <col min="5" max="5" width="7.7109375" style="68" bestFit="1" customWidth="1"/>
    <col min="6" max="10" width="16" style="68" customWidth="1"/>
    <col min="11" max="16384" width="9.140625" style="68"/>
  </cols>
  <sheetData>
    <row r="1" spans="1:10" x14ac:dyDescent="0.25">
      <c r="A1" s="314" t="s">
        <v>89</v>
      </c>
      <c r="B1" s="315" t="s">
        <v>724</v>
      </c>
      <c r="C1" s="532" t="s">
        <v>400</v>
      </c>
    </row>
    <row r="2" spans="1:10" x14ac:dyDescent="0.25">
      <c r="A2" s="314" t="s">
        <v>90</v>
      </c>
      <c r="B2" s="315" t="s">
        <v>725</v>
      </c>
    </row>
    <row r="3" spans="1:10" x14ac:dyDescent="0.25">
      <c r="A3" s="314" t="s">
        <v>91</v>
      </c>
      <c r="B3" s="293" t="s">
        <v>726</v>
      </c>
    </row>
    <row r="4" spans="1:10" x14ac:dyDescent="0.25">
      <c r="A4" s="314" t="s">
        <v>93</v>
      </c>
      <c r="B4" s="293" t="s">
        <v>656</v>
      </c>
    </row>
    <row r="5" spans="1:10" x14ac:dyDescent="0.25">
      <c r="A5" s="316" t="s">
        <v>95</v>
      </c>
      <c r="B5" s="293" t="s">
        <v>727</v>
      </c>
    </row>
    <row r="6" spans="1:10" x14ac:dyDescent="0.25">
      <c r="A6" s="316" t="s">
        <v>96</v>
      </c>
      <c r="B6" s="293" t="s">
        <v>728</v>
      </c>
    </row>
    <row r="12" spans="1:10" ht="47.25" x14ac:dyDescent="0.25">
      <c r="F12" s="317" t="s">
        <v>729</v>
      </c>
      <c r="G12" s="317" t="s">
        <v>730</v>
      </c>
      <c r="H12" s="317" t="s">
        <v>731</v>
      </c>
      <c r="I12" s="317" t="s">
        <v>732</v>
      </c>
      <c r="J12" s="317" t="s">
        <v>733</v>
      </c>
    </row>
    <row r="13" spans="1:10" ht="47.25" x14ac:dyDescent="0.25">
      <c r="F13" s="317" t="s">
        <v>734</v>
      </c>
      <c r="G13" s="317" t="s">
        <v>735</v>
      </c>
      <c r="H13" s="317" t="s">
        <v>736</v>
      </c>
      <c r="I13" s="317" t="s">
        <v>737</v>
      </c>
      <c r="J13" s="317" t="s">
        <v>738</v>
      </c>
    </row>
    <row r="14" spans="1:10" x14ac:dyDescent="0.25">
      <c r="D14" s="68" t="s">
        <v>111</v>
      </c>
      <c r="E14" s="68" t="s">
        <v>112</v>
      </c>
      <c r="F14" s="77">
        <v>5.7990000000000004</v>
      </c>
      <c r="G14" s="77">
        <v>10.352</v>
      </c>
      <c r="H14" s="77">
        <v>4.16</v>
      </c>
      <c r="I14" s="77">
        <v>-6.5789479999999996</v>
      </c>
      <c r="J14" s="77">
        <v>-5.4215119999999999</v>
      </c>
    </row>
    <row r="15" spans="1:10" x14ac:dyDescent="0.25">
      <c r="D15" s="68" t="s">
        <v>103</v>
      </c>
      <c r="E15" s="68" t="s">
        <v>104</v>
      </c>
      <c r="F15" s="77">
        <v>7.51</v>
      </c>
      <c r="G15" s="77">
        <v>13.928000000000001</v>
      </c>
      <c r="H15" s="77">
        <v>6.1440000000000001</v>
      </c>
      <c r="I15" s="77">
        <v>-6.1326660000000004</v>
      </c>
      <c r="J15" s="77">
        <v>-5.6818179999999998</v>
      </c>
    </row>
    <row r="16" spans="1:10" x14ac:dyDescent="0.25">
      <c r="D16" s="68" t="s">
        <v>105</v>
      </c>
      <c r="E16" s="68" t="s">
        <v>106</v>
      </c>
      <c r="F16" s="77">
        <v>7.9080000000000004</v>
      </c>
      <c r="G16" s="77">
        <v>14.877000000000001</v>
      </c>
      <c r="H16" s="77">
        <v>6.1929999999999996</v>
      </c>
      <c r="I16" s="77">
        <v>-6.1224489999999996</v>
      </c>
      <c r="J16" s="77">
        <v>-5.3175889999999999</v>
      </c>
    </row>
    <row r="17" spans="4:10" x14ac:dyDescent="0.25">
      <c r="D17" s="68" t="s">
        <v>107</v>
      </c>
      <c r="E17" s="68" t="s">
        <v>108</v>
      </c>
      <c r="F17" s="77">
        <v>7.95</v>
      </c>
      <c r="G17" s="77">
        <v>13.771000000000001</v>
      </c>
      <c r="H17" s="77">
        <v>5.5590000000000002</v>
      </c>
      <c r="I17" s="77">
        <v>-6.030151</v>
      </c>
      <c r="J17" s="77">
        <v>-5.6470900000000004</v>
      </c>
    </row>
    <row r="18" spans="4:10" x14ac:dyDescent="0.25">
      <c r="D18" s="68" t="s">
        <v>113</v>
      </c>
      <c r="E18" s="68" t="s">
        <v>114</v>
      </c>
      <c r="F18" s="77">
        <v>8.1649999999999991</v>
      </c>
      <c r="G18" s="77">
        <v>14.103999999999999</v>
      </c>
      <c r="H18" s="77">
        <v>5.399</v>
      </c>
      <c r="I18" s="77">
        <v>-5.7971009999999996</v>
      </c>
      <c r="J18" s="77">
        <v>-4.8202100000000003</v>
      </c>
    </row>
    <row r="19" spans="4:10" x14ac:dyDescent="0.25">
      <c r="D19" s="68" t="s">
        <v>103</v>
      </c>
      <c r="E19" s="68" t="s">
        <v>104</v>
      </c>
      <c r="F19" s="77">
        <v>9.7219999999999995</v>
      </c>
      <c r="G19" s="77">
        <v>17.074000000000002</v>
      </c>
      <c r="H19" s="77">
        <v>6.7770000000000001</v>
      </c>
      <c r="I19" s="77">
        <v>-5.7971009999999996</v>
      </c>
      <c r="J19" s="77">
        <v>-4.3381530000000001</v>
      </c>
    </row>
    <row r="20" spans="4:10" x14ac:dyDescent="0.25">
      <c r="D20" s="68" t="s">
        <v>105</v>
      </c>
      <c r="E20" s="68" t="s">
        <v>106</v>
      </c>
      <c r="F20" s="77">
        <v>10.099</v>
      </c>
      <c r="G20" s="77">
        <v>17.341999999999999</v>
      </c>
      <c r="H20" s="77">
        <v>7.0279999999999996</v>
      </c>
      <c r="I20" s="77">
        <v>-5.6451609999999999</v>
      </c>
      <c r="J20" s="77">
        <v>-4.0572790000000003</v>
      </c>
    </row>
    <row r="21" spans="4:10" x14ac:dyDescent="0.25">
      <c r="D21" s="68" t="s">
        <v>107</v>
      </c>
      <c r="E21" s="68" t="s">
        <v>108</v>
      </c>
      <c r="F21" s="77">
        <v>9.8460000000000001</v>
      </c>
      <c r="G21" s="77">
        <v>15.821</v>
      </c>
      <c r="H21" s="77">
        <v>6.2850000000000001</v>
      </c>
      <c r="I21" s="77">
        <v>-5.6</v>
      </c>
      <c r="J21" s="77">
        <v>-3.6363639999999999</v>
      </c>
    </row>
    <row r="22" spans="4:10" x14ac:dyDescent="0.25">
      <c r="D22" s="68" t="s">
        <v>115</v>
      </c>
      <c r="E22" s="68" t="s">
        <v>116</v>
      </c>
      <c r="F22" s="77">
        <v>10.93</v>
      </c>
      <c r="G22" s="77">
        <v>16.576000000000001</v>
      </c>
      <c r="H22" s="77">
        <v>5.7</v>
      </c>
      <c r="I22" s="77">
        <v>-5.3741750000000001</v>
      </c>
      <c r="J22" s="77">
        <v>-3.225806</v>
      </c>
    </row>
    <row r="23" spans="4:10" x14ac:dyDescent="0.25">
      <c r="D23" s="68" t="s">
        <v>103</v>
      </c>
      <c r="E23" s="68" t="s">
        <v>104</v>
      </c>
      <c r="F23" s="77">
        <v>12.32</v>
      </c>
      <c r="G23" s="77">
        <v>20.198</v>
      </c>
      <c r="H23" s="77">
        <v>7.6580000000000004</v>
      </c>
      <c r="I23" s="77">
        <v>-4.8020699999999996</v>
      </c>
      <c r="J23" s="77">
        <v>-2.5316459999999998</v>
      </c>
    </row>
    <row r="24" spans="4:10" x14ac:dyDescent="0.25">
      <c r="D24" s="68" t="s">
        <v>105</v>
      </c>
      <c r="E24" s="68" t="s">
        <v>106</v>
      </c>
      <c r="F24" s="77">
        <v>12.044</v>
      </c>
      <c r="G24" s="77">
        <v>21.393999999999998</v>
      </c>
      <c r="H24" s="77">
        <v>9.1560000000000006</v>
      </c>
      <c r="I24" s="77">
        <v>-4.8861879999999998</v>
      </c>
      <c r="J24" s="77">
        <v>-2.752294</v>
      </c>
    </row>
    <row r="25" spans="4:10" x14ac:dyDescent="0.25">
      <c r="D25" s="68" t="s">
        <v>107</v>
      </c>
      <c r="E25" s="68" t="s">
        <v>108</v>
      </c>
      <c r="F25" s="77">
        <v>11.489000000000001</v>
      </c>
      <c r="G25" s="77">
        <v>18.937999999999999</v>
      </c>
      <c r="H25" s="77">
        <v>7.9539999999999997</v>
      </c>
      <c r="I25" s="77">
        <v>-4.8387099999999998</v>
      </c>
      <c r="J25" s="77">
        <v>-3.0628199999999999</v>
      </c>
    </row>
    <row r="26" spans="4:10" x14ac:dyDescent="0.25">
      <c r="D26" s="68" t="s">
        <v>117</v>
      </c>
      <c r="E26" s="68" t="s">
        <v>118</v>
      </c>
      <c r="F26" s="77">
        <v>10.617000000000001</v>
      </c>
      <c r="G26" s="77">
        <v>20.573</v>
      </c>
      <c r="H26" s="77">
        <v>8.0180000000000007</v>
      </c>
      <c r="I26" s="77">
        <v>-4.5454549999999996</v>
      </c>
      <c r="J26" s="77">
        <v>-2.8213170000000001</v>
      </c>
    </row>
    <row r="27" spans="4:10" x14ac:dyDescent="0.25">
      <c r="D27" s="68" t="s">
        <v>103</v>
      </c>
      <c r="E27" s="68" t="s">
        <v>104</v>
      </c>
      <c r="F27" s="77">
        <v>10.933</v>
      </c>
      <c r="G27" s="77">
        <v>23.957999999999998</v>
      </c>
      <c r="H27" s="77">
        <v>10.64</v>
      </c>
      <c r="I27" s="77">
        <v>-4.5419549999999997</v>
      </c>
      <c r="J27" s="77">
        <v>-3.0456850000000002</v>
      </c>
    </row>
    <row r="28" spans="4:10" x14ac:dyDescent="0.25">
      <c r="D28" s="68" t="s">
        <v>105</v>
      </c>
      <c r="E28" s="68" t="s">
        <v>106</v>
      </c>
      <c r="F28" s="77">
        <v>9.7539999999999996</v>
      </c>
      <c r="G28" s="77">
        <v>21.645</v>
      </c>
      <c r="H28" s="77">
        <v>9.5850000000000009</v>
      </c>
      <c r="I28" s="77">
        <v>-4.5346060000000001</v>
      </c>
      <c r="J28" s="77">
        <v>-3.1007750000000001</v>
      </c>
    </row>
    <row r="29" spans="4:10" x14ac:dyDescent="0.25">
      <c r="D29" s="68" t="s">
        <v>107</v>
      </c>
      <c r="E29" s="68" t="s">
        <v>108</v>
      </c>
      <c r="F29" s="77">
        <v>9.0609999999999999</v>
      </c>
      <c r="G29" s="77">
        <v>18.544</v>
      </c>
      <c r="H29" s="77">
        <v>8.0310000000000006</v>
      </c>
      <c r="I29" s="77">
        <v>-4.6511630000000004</v>
      </c>
      <c r="J29" s="77">
        <v>-2.9288699999999999</v>
      </c>
    </row>
    <row r="30" spans="4:10" x14ac:dyDescent="0.25">
      <c r="D30" s="68" t="s">
        <v>119</v>
      </c>
      <c r="E30" s="68" t="s">
        <v>120</v>
      </c>
      <c r="F30" s="77">
        <v>9.51</v>
      </c>
      <c r="G30" s="77">
        <v>20.795000000000002</v>
      </c>
      <c r="H30" s="77">
        <v>7.87</v>
      </c>
      <c r="I30" s="77">
        <v>-4.3478260000000004</v>
      </c>
      <c r="J30" s="77">
        <v>-3.0434779999999999</v>
      </c>
    </row>
    <row r="31" spans="4:10" x14ac:dyDescent="0.25">
      <c r="D31" s="68" t="s">
        <v>103</v>
      </c>
      <c r="E31" s="68" t="s">
        <v>104</v>
      </c>
      <c r="F31" s="77">
        <v>10.49</v>
      </c>
      <c r="G31" s="77">
        <v>24.698</v>
      </c>
      <c r="H31" s="77">
        <v>10.596</v>
      </c>
      <c r="I31" s="77">
        <v>-4.3478260000000004</v>
      </c>
      <c r="J31" s="77">
        <v>-2.9850750000000001</v>
      </c>
    </row>
    <row r="32" spans="4:10" x14ac:dyDescent="0.25">
      <c r="D32" s="68" t="s">
        <v>105</v>
      </c>
      <c r="E32" s="68" t="s">
        <v>106</v>
      </c>
      <c r="F32" s="77">
        <v>9.5890000000000004</v>
      </c>
      <c r="G32" s="77">
        <v>23.548999999999999</v>
      </c>
      <c r="H32" s="77">
        <v>10.939</v>
      </c>
      <c r="I32" s="77">
        <v>-4.3478260000000004</v>
      </c>
      <c r="J32" s="77">
        <v>-2.8776980000000001</v>
      </c>
    </row>
    <row r="33" spans="4:10" x14ac:dyDescent="0.25">
      <c r="D33" s="68" t="s">
        <v>107</v>
      </c>
      <c r="E33" s="68" t="s">
        <v>108</v>
      </c>
      <c r="F33" s="77">
        <v>9.2759999999999998</v>
      </c>
      <c r="G33" s="77">
        <v>20.539000000000001</v>
      </c>
      <c r="H33" s="77">
        <v>8.9440000000000008</v>
      </c>
      <c r="I33" s="77">
        <v>-4.3165469999999999</v>
      </c>
      <c r="J33" s="77">
        <v>-2.9680360000000001</v>
      </c>
    </row>
    <row r="34" spans="4:10" x14ac:dyDescent="0.25">
      <c r="D34" s="68" t="s">
        <v>121</v>
      </c>
      <c r="E34" s="68" t="s">
        <v>182</v>
      </c>
      <c r="F34" s="77">
        <v>9.8879999999999999</v>
      </c>
      <c r="G34" s="77">
        <v>22.449000000000002</v>
      </c>
      <c r="H34" s="77">
        <v>9.0050000000000008</v>
      </c>
      <c r="I34" s="77">
        <v>-4.138852</v>
      </c>
      <c r="J34" s="77">
        <v>-2.5089600000000001</v>
      </c>
    </row>
    <row r="35" spans="4:10" x14ac:dyDescent="0.25">
      <c r="D35" s="68" t="s">
        <v>103</v>
      </c>
      <c r="E35" s="68" t="s">
        <v>104</v>
      </c>
      <c r="F35" s="77">
        <v>9.8640000000000008</v>
      </c>
      <c r="G35" s="77">
        <v>24.920999999999999</v>
      </c>
      <c r="H35" s="77">
        <v>11.823</v>
      </c>
      <c r="I35" s="77">
        <v>-4.1015050000000004</v>
      </c>
      <c r="J35" s="77">
        <v>-2.5378889999999998</v>
      </c>
    </row>
    <row r="36" spans="4:10" x14ac:dyDescent="0.25">
      <c r="D36" s="68" t="s">
        <v>105</v>
      </c>
      <c r="E36" s="68" t="s">
        <v>106</v>
      </c>
      <c r="F36" s="77">
        <v>9.5939999999999994</v>
      </c>
      <c r="G36" s="77">
        <v>24.966999999999999</v>
      </c>
      <c r="H36" s="77">
        <v>11.98</v>
      </c>
      <c r="I36" s="77">
        <v>-3.8095240000000001</v>
      </c>
      <c r="J36" s="77">
        <v>-2.3622049999999999</v>
      </c>
    </row>
    <row r="37" spans="4:10" x14ac:dyDescent="0.25">
      <c r="D37" s="68" t="s">
        <v>107</v>
      </c>
      <c r="E37" s="68" t="s">
        <v>108</v>
      </c>
      <c r="F37" s="77">
        <v>8.4489999999999998</v>
      </c>
      <c r="G37" s="77">
        <v>20.538</v>
      </c>
      <c r="H37" s="77">
        <v>9.6989999999999998</v>
      </c>
      <c r="I37" s="77">
        <v>-3.9544760000000001</v>
      </c>
      <c r="J37" s="77">
        <v>-2.3344450000000001</v>
      </c>
    </row>
    <row r="38" spans="4:10" x14ac:dyDescent="0.25">
      <c r="D38" s="68" t="s">
        <v>225</v>
      </c>
      <c r="E38" s="68" t="s">
        <v>226</v>
      </c>
      <c r="F38" s="77">
        <v>8.6809999999999992</v>
      </c>
      <c r="G38" s="77">
        <v>22.684999999999999</v>
      </c>
      <c r="H38" s="77">
        <v>9.8810000000000002</v>
      </c>
      <c r="I38" s="77">
        <v>-3.5714290000000002</v>
      </c>
      <c r="J38" s="77">
        <v>-2.2222219999999999</v>
      </c>
    </row>
    <row r="39" spans="4:10" x14ac:dyDescent="0.25">
      <c r="D39" s="68" t="s">
        <v>103</v>
      </c>
      <c r="E39" s="68" t="s">
        <v>104</v>
      </c>
      <c r="F39" s="77">
        <v>5.3239999999999998</v>
      </c>
      <c r="G39" s="77">
        <v>24.571999999999999</v>
      </c>
      <c r="H39" s="77">
        <v>12.199</v>
      </c>
      <c r="I39" s="77">
        <v>-3.714286</v>
      </c>
      <c r="J39" s="77">
        <v>-2.507962</v>
      </c>
    </row>
    <row r="40" spans="4:10" x14ac:dyDescent="0.25">
      <c r="D40" s="68" t="s">
        <v>105</v>
      </c>
      <c r="E40" s="68" t="s">
        <v>106</v>
      </c>
      <c r="F40" s="77"/>
      <c r="G40" s="77"/>
      <c r="H40" s="77"/>
      <c r="I40" s="77">
        <v>-4</v>
      </c>
      <c r="J40" s="77">
        <v>-2.7777780000000001</v>
      </c>
    </row>
  </sheetData>
  <hyperlinks>
    <hyperlink ref="C1" location="Tartalom_Index!A1" display="Vissza a Tartalomra / Return to the Index" xr:uid="{CD7A8BDD-77B0-49BE-B40E-59AE07B2EF77}"/>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3C8C98-4548-453F-AC98-72C7539D2A90}">
  <sheetPr codeName="Sheet15"/>
  <dimension ref="A1:K26"/>
  <sheetViews>
    <sheetView showGridLines="0" zoomScale="75" zoomScaleNormal="75" workbookViewId="0"/>
  </sheetViews>
  <sheetFormatPr defaultRowHeight="15.75" x14ac:dyDescent="0.25"/>
  <cols>
    <col min="1" max="1" width="13.140625" style="639" bestFit="1" customWidth="1"/>
    <col min="2" max="2" width="107.5703125" style="639" customWidth="1"/>
    <col min="3" max="3" width="9.140625" style="639"/>
    <col min="4" max="4" width="10.42578125" style="639" customWidth="1"/>
    <col min="5" max="5" width="9.28515625" style="639" customWidth="1"/>
    <col min="6" max="6" width="13.28515625" style="639" customWidth="1"/>
    <col min="7" max="7" width="13.5703125" style="639" customWidth="1"/>
    <col min="8" max="8" width="15.85546875" style="639" customWidth="1"/>
    <col min="9" max="9" width="20" style="639" customWidth="1"/>
    <col min="10" max="10" width="19" style="639" customWidth="1"/>
    <col min="11" max="11" width="19.85546875" style="639" customWidth="1"/>
    <col min="12" max="16384" width="9.140625" style="639"/>
  </cols>
  <sheetData>
    <row r="1" spans="1:11" x14ac:dyDescent="0.25">
      <c r="A1" s="204" t="s">
        <v>89</v>
      </c>
      <c r="B1" s="318" t="s">
        <v>255</v>
      </c>
      <c r="C1" s="532" t="s">
        <v>400</v>
      </c>
    </row>
    <row r="2" spans="1:11" x14ac:dyDescent="0.25">
      <c r="A2" s="204" t="s">
        <v>90</v>
      </c>
      <c r="B2" s="318" t="s">
        <v>739</v>
      </c>
    </row>
    <row r="3" spans="1:11" x14ac:dyDescent="0.25">
      <c r="A3" s="204" t="s">
        <v>91</v>
      </c>
      <c r="B3" s="319" t="s">
        <v>256</v>
      </c>
    </row>
    <row r="4" spans="1:11" x14ac:dyDescent="0.25">
      <c r="A4" s="204" t="s">
        <v>93</v>
      </c>
      <c r="B4" s="319" t="s">
        <v>642</v>
      </c>
    </row>
    <row r="5" spans="1:11" x14ac:dyDescent="0.25">
      <c r="A5" s="205" t="s">
        <v>95</v>
      </c>
      <c r="B5" s="320"/>
    </row>
    <row r="6" spans="1:11" x14ac:dyDescent="0.25">
      <c r="A6" s="205" t="s">
        <v>96</v>
      </c>
      <c r="B6" s="320"/>
    </row>
    <row r="10" spans="1:11" ht="84.75" customHeight="1" x14ac:dyDescent="0.25">
      <c r="F10" s="640" t="s">
        <v>257</v>
      </c>
      <c r="G10" s="640" t="s">
        <v>258</v>
      </c>
      <c r="H10" s="640" t="s">
        <v>259</v>
      </c>
      <c r="I10" s="640" t="s">
        <v>260</v>
      </c>
      <c r="J10" s="640" t="s">
        <v>740</v>
      </c>
      <c r="K10" s="640" t="s">
        <v>741</v>
      </c>
    </row>
    <row r="11" spans="1:11" ht="68.25" customHeight="1" x14ac:dyDescent="0.25">
      <c r="F11" s="640" t="s">
        <v>261</v>
      </c>
      <c r="G11" s="640" t="s">
        <v>262</v>
      </c>
      <c r="H11" s="640" t="s">
        <v>263</v>
      </c>
      <c r="I11" s="640" t="s">
        <v>264</v>
      </c>
      <c r="J11" s="640" t="s">
        <v>742</v>
      </c>
      <c r="K11" s="640" t="s">
        <v>743</v>
      </c>
    </row>
    <row r="12" spans="1:11" x14ac:dyDescent="0.25">
      <c r="D12" s="68" t="s">
        <v>117</v>
      </c>
      <c r="E12" s="68" t="s">
        <v>118</v>
      </c>
      <c r="F12" s="639">
        <v>119</v>
      </c>
      <c r="G12" s="641">
        <v>1187</v>
      </c>
      <c r="H12" s="639">
        <v>0</v>
      </c>
      <c r="I12" s="642">
        <v>23.654842566759665</v>
      </c>
      <c r="J12" s="642"/>
      <c r="K12" s="642"/>
    </row>
    <row r="13" spans="1:11" x14ac:dyDescent="0.25">
      <c r="D13" s="68" t="s">
        <v>103</v>
      </c>
      <c r="E13" s="68" t="s">
        <v>104</v>
      </c>
      <c r="F13" s="639">
        <v>208</v>
      </c>
      <c r="G13" s="641">
        <v>2177</v>
      </c>
      <c r="H13" s="639">
        <v>738</v>
      </c>
      <c r="I13" s="642">
        <v>27.365752910251594</v>
      </c>
      <c r="J13" s="641">
        <v>2203</v>
      </c>
      <c r="K13" s="641">
        <v>7711</v>
      </c>
    </row>
    <row r="14" spans="1:11" x14ac:dyDescent="0.25">
      <c r="D14" s="68" t="s">
        <v>105</v>
      </c>
      <c r="E14" s="68" t="s">
        <v>106</v>
      </c>
      <c r="F14" s="639">
        <v>177</v>
      </c>
      <c r="G14" s="641">
        <v>2934</v>
      </c>
      <c r="H14" s="639">
        <v>1041</v>
      </c>
      <c r="I14" s="642">
        <v>29.673036727381309</v>
      </c>
      <c r="J14" s="641">
        <v>4066</v>
      </c>
      <c r="K14" s="641">
        <v>6644</v>
      </c>
    </row>
    <row r="15" spans="1:11" x14ac:dyDescent="0.25">
      <c r="D15" s="68" t="s">
        <v>107</v>
      </c>
      <c r="E15" s="68" t="s">
        <v>108</v>
      </c>
      <c r="F15" s="639">
        <v>355</v>
      </c>
      <c r="G15" s="641">
        <v>4488</v>
      </c>
      <c r="H15" s="639">
        <v>991</v>
      </c>
      <c r="I15" s="642">
        <v>44.548337263192131</v>
      </c>
      <c r="J15" s="641">
        <v>2323</v>
      </c>
      <c r="K15" s="641">
        <v>3521</v>
      </c>
    </row>
    <row r="16" spans="1:11" x14ac:dyDescent="0.25">
      <c r="D16" s="68" t="s">
        <v>119</v>
      </c>
      <c r="E16" s="68" t="s">
        <v>120</v>
      </c>
      <c r="F16" s="639">
        <v>269</v>
      </c>
      <c r="G16" s="641">
        <v>5378</v>
      </c>
      <c r="H16" s="639">
        <v>826</v>
      </c>
      <c r="I16" s="642">
        <v>42.215568862275447</v>
      </c>
      <c r="J16" s="641">
        <v>2327</v>
      </c>
      <c r="K16" s="641">
        <v>2450</v>
      </c>
    </row>
    <row r="17" spans="4:11" x14ac:dyDescent="0.25">
      <c r="D17" s="68" t="s">
        <v>103</v>
      </c>
      <c r="E17" s="68" t="s">
        <v>104</v>
      </c>
      <c r="F17" s="639">
        <v>406</v>
      </c>
      <c r="G17" s="641">
        <v>5048</v>
      </c>
      <c r="H17" s="639">
        <v>1713</v>
      </c>
      <c r="I17" s="642">
        <v>41.333985449654584</v>
      </c>
      <c r="J17" s="641">
        <v>3789</v>
      </c>
      <c r="K17" s="641">
        <v>3121</v>
      </c>
    </row>
    <row r="18" spans="4:11" x14ac:dyDescent="0.25">
      <c r="D18" s="68" t="s">
        <v>105</v>
      </c>
      <c r="E18" s="68" t="s">
        <v>106</v>
      </c>
      <c r="F18" s="639">
        <v>355</v>
      </c>
      <c r="G18" s="639">
        <v>4144</v>
      </c>
      <c r="H18" s="639">
        <v>2495</v>
      </c>
      <c r="I18" s="642">
        <v>39.759252605102411</v>
      </c>
      <c r="J18" s="641">
        <v>4113</v>
      </c>
      <c r="K18" s="641">
        <v>1798</v>
      </c>
    </row>
    <row r="19" spans="4:11" x14ac:dyDescent="0.25">
      <c r="D19" s="68" t="s">
        <v>107</v>
      </c>
      <c r="E19" s="68" t="s">
        <v>108</v>
      </c>
      <c r="F19" s="639">
        <v>370</v>
      </c>
      <c r="G19" s="639">
        <v>4345</v>
      </c>
      <c r="H19" s="639">
        <v>2700</v>
      </c>
      <c r="I19" s="642">
        <v>38.042010907716403</v>
      </c>
      <c r="J19" s="641">
        <v>4948</v>
      </c>
      <c r="K19" s="641">
        <v>2436</v>
      </c>
    </row>
    <row r="20" spans="4:11" x14ac:dyDescent="0.25">
      <c r="D20" s="68" t="s">
        <v>121</v>
      </c>
      <c r="E20" s="68" t="s">
        <v>182</v>
      </c>
      <c r="F20" s="639">
        <v>347</v>
      </c>
      <c r="G20" s="639">
        <v>4399</v>
      </c>
      <c r="H20" s="639">
        <v>2568</v>
      </c>
      <c r="I20" s="642">
        <v>35.374460522975376</v>
      </c>
      <c r="J20" s="641">
        <v>5493</v>
      </c>
      <c r="K20" s="641">
        <v>2294</v>
      </c>
    </row>
    <row r="21" spans="4:11" x14ac:dyDescent="0.25">
      <c r="D21" s="68" t="s">
        <v>103</v>
      </c>
      <c r="E21" s="68" t="s">
        <v>104</v>
      </c>
      <c r="F21" s="639">
        <v>286</v>
      </c>
      <c r="G21" s="639">
        <v>4733</v>
      </c>
      <c r="H21" s="639">
        <v>2026</v>
      </c>
      <c r="I21" s="642">
        <v>33.63188535602329</v>
      </c>
      <c r="J21" s="641">
        <v>3927</v>
      </c>
      <c r="K21" s="641">
        <v>1868</v>
      </c>
    </row>
    <row r="22" spans="4:11" x14ac:dyDescent="0.25">
      <c r="D22" s="68" t="s">
        <v>105</v>
      </c>
      <c r="E22" s="68" t="s">
        <v>106</v>
      </c>
      <c r="F22" s="639">
        <v>237</v>
      </c>
      <c r="G22" s="639">
        <v>4552</v>
      </c>
      <c r="H22" s="639">
        <v>1834</v>
      </c>
      <c r="I22" s="642">
        <v>31.874220114799101</v>
      </c>
      <c r="J22" s="641">
        <v>2845</v>
      </c>
      <c r="K22" s="641">
        <v>1566</v>
      </c>
    </row>
    <row r="23" spans="4:11" x14ac:dyDescent="0.25">
      <c r="D23" s="68" t="s">
        <v>107</v>
      </c>
      <c r="E23" s="68" t="s">
        <v>108</v>
      </c>
      <c r="F23" s="639">
        <v>193</v>
      </c>
      <c r="G23" s="639">
        <v>5569</v>
      </c>
      <c r="H23" s="639">
        <v>1277</v>
      </c>
      <c r="I23" s="642">
        <v>31.337544630595993</v>
      </c>
      <c r="J23" s="641">
        <v>2231</v>
      </c>
      <c r="K23" s="641">
        <v>2874</v>
      </c>
    </row>
    <row r="24" spans="4:11" x14ac:dyDescent="0.25">
      <c r="D24" s="639" t="s">
        <v>225</v>
      </c>
      <c r="E24" s="639" t="s">
        <v>226</v>
      </c>
      <c r="F24" s="639">
        <v>219</v>
      </c>
      <c r="G24" s="639">
        <v>5761</v>
      </c>
      <c r="H24" s="639">
        <v>487</v>
      </c>
      <c r="I24" s="642">
        <v>28.536195478419728</v>
      </c>
      <c r="J24" s="641">
        <v>1166</v>
      </c>
      <c r="K24" s="641">
        <v>1400</v>
      </c>
    </row>
    <row r="25" spans="4:11" x14ac:dyDescent="0.25">
      <c r="D25" s="68" t="s">
        <v>103</v>
      </c>
      <c r="E25" s="68" t="s">
        <v>104</v>
      </c>
      <c r="F25" s="639">
        <v>259</v>
      </c>
      <c r="G25" s="639">
        <v>5589</v>
      </c>
      <c r="H25" s="639">
        <v>1458</v>
      </c>
      <c r="I25" s="642">
        <v>32.189841037822035</v>
      </c>
      <c r="J25" s="641">
        <v>2270</v>
      </c>
      <c r="K25" s="641">
        <v>2774</v>
      </c>
    </row>
    <row r="26" spans="4:11" x14ac:dyDescent="0.25">
      <c r="D26" s="68" t="s">
        <v>105</v>
      </c>
      <c r="E26" s="68" t="s">
        <v>106</v>
      </c>
      <c r="F26" s="639">
        <v>267</v>
      </c>
      <c r="G26" s="639">
        <v>5506</v>
      </c>
      <c r="H26" s="639">
        <v>1179</v>
      </c>
      <c r="I26" s="642">
        <v>32.592267563746283</v>
      </c>
      <c r="J26" s="641">
        <v>1777</v>
      </c>
      <c r="K26" s="641">
        <v>770</v>
      </c>
    </row>
  </sheetData>
  <hyperlinks>
    <hyperlink ref="C1" location="Tartalom_Index!A1" display="Vissza a Tartalomra / Return to the Index" xr:uid="{A3F0DE6A-EB28-40DD-A347-644852B960D1}"/>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995671-F559-4751-BA84-A21AC662D61B}">
  <sheetPr codeName="Sheet16"/>
  <dimension ref="A1:M84"/>
  <sheetViews>
    <sheetView showGridLines="0" zoomScale="75" zoomScaleNormal="75" workbookViewId="0"/>
  </sheetViews>
  <sheetFormatPr defaultRowHeight="15.75" x14ac:dyDescent="0.25"/>
  <cols>
    <col min="1" max="1" width="13.85546875" style="71" bestFit="1" customWidth="1"/>
    <col min="2" max="2" width="105.7109375" style="71" customWidth="1"/>
    <col min="3" max="3" width="10.28515625" style="71" customWidth="1"/>
    <col min="4" max="4" width="11" style="71" bestFit="1" customWidth="1"/>
    <col min="5" max="5" width="10.7109375" style="71" bestFit="1" customWidth="1"/>
    <col min="6" max="6" width="12.85546875" style="71" customWidth="1"/>
    <col min="7" max="7" width="9.140625" style="71"/>
    <col min="8" max="8" width="19" style="71" customWidth="1"/>
    <col min="9" max="10" width="9.140625" style="71"/>
    <col min="11" max="11" width="27.28515625" style="71" customWidth="1"/>
    <col min="12" max="12" width="18" style="71" customWidth="1"/>
    <col min="13" max="16384" width="9.140625" style="71"/>
  </cols>
  <sheetData>
    <row r="1" spans="1:13" x14ac:dyDescent="0.25">
      <c r="A1" s="69" t="s">
        <v>89</v>
      </c>
      <c r="B1" s="70" t="s">
        <v>650</v>
      </c>
      <c r="C1" s="913" t="s">
        <v>400</v>
      </c>
      <c r="D1" s="913"/>
      <c r="E1" s="913"/>
      <c r="F1" s="913"/>
      <c r="G1" s="321"/>
    </row>
    <row r="2" spans="1:13" x14ac:dyDescent="0.25">
      <c r="A2" s="69" t="s">
        <v>90</v>
      </c>
      <c r="B2" s="70" t="s">
        <v>657</v>
      </c>
      <c r="C2" s="70"/>
    </row>
    <row r="3" spans="1:13" x14ac:dyDescent="0.25">
      <c r="A3" s="69" t="s">
        <v>91</v>
      </c>
      <c r="B3" s="71" t="s">
        <v>171</v>
      </c>
    </row>
    <row r="4" spans="1:13" x14ac:dyDescent="0.25">
      <c r="A4" s="69" t="s">
        <v>93</v>
      </c>
      <c r="B4" s="71" t="s">
        <v>172</v>
      </c>
    </row>
    <row r="5" spans="1:13" x14ac:dyDescent="0.25">
      <c r="A5" s="72" t="s">
        <v>95</v>
      </c>
      <c r="B5" s="71" t="s">
        <v>651</v>
      </c>
    </row>
    <row r="6" spans="1:13" x14ac:dyDescent="0.25">
      <c r="A6" s="72" t="s">
        <v>96</v>
      </c>
      <c r="B6" s="71" t="s">
        <v>654</v>
      </c>
    </row>
    <row r="9" spans="1:13" ht="94.5" x14ac:dyDescent="0.25">
      <c r="F9" s="73" t="s">
        <v>744</v>
      </c>
      <c r="G9" s="74"/>
      <c r="H9" s="73" t="s">
        <v>745</v>
      </c>
      <c r="I9" s="74"/>
      <c r="J9" s="74"/>
      <c r="K9" s="73" t="s">
        <v>265</v>
      </c>
      <c r="L9" s="73" t="s">
        <v>266</v>
      </c>
    </row>
    <row r="10" spans="1:13" ht="78.75" x14ac:dyDescent="0.25">
      <c r="F10" s="73" t="s">
        <v>746</v>
      </c>
      <c r="G10" s="74"/>
      <c r="H10" s="73" t="s">
        <v>747</v>
      </c>
      <c r="I10" s="74"/>
      <c r="J10" s="74"/>
      <c r="K10" s="73" t="s">
        <v>267</v>
      </c>
      <c r="L10" s="73" t="s">
        <v>268</v>
      </c>
    </row>
    <row r="11" spans="1:13" x14ac:dyDescent="0.25">
      <c r="D11" s="643" t="s">
        <v>249</v>
      </c>
      <c r="E11" s="643" t="s">
        <v>250</v>
      </c>
      <c r="F11" s="75">
        <v>3.9015592389562306</v>
      </c>
      <c r="G11" s="644">
        <v>19.955966831137587</v>
      </c>
      <c r="H11" s="644">
        <v>-12.327281510248</v>
      </c>
      <c r="I11" s="644">
        <v>0</v>
      </c>
      <c r="J11" s="644">
        <v>0</v>
      </c>
      <c r="K11" s="75">
        <v>19.6062906915536</v>
      </c>
      <c r="L11" s="75">
        <v>27.107177042778002</v>
      </c>
      <c r="M11" s="75">
        <v>12.548048865705301</v>
      </c>
    </row>
    <row r="12" spans="1:13" x14ac:dyDescent="0.25">
      <c r="D12" s="643" t="s">
        <v>269</v>
      </c>
      <c r="E12" s="643" t="s">
        <v>270</v>
      </c>
      <c r="F12" s="75">
        <v>3.4301188109556535</v>
      </c>
      <c r="G12" s="644">
        <v>20.612107770483519</v>
      </c>
      <c r="H12" s="644">
        <v>-12.9160351656509</v>
      </c>
      <c r="I12" s="644">
        <v>0</v>
      </c>
      <c r="J12" s="644">
        <v>0</v>
      </c>
      <c r="K12" s="75">
        <v>14.720552258909001</v>
      </c>
      <c r="L12" s="75">
        <v>21.852325178594398</v>
      </c>
      <c r="M12" s="75">
        <v>8.0061877465184903</v>
      </c>
    </row>
    <row r="13" spans="1:13" x14ac:dyDescent="0.25">
      <c r="D13" s="643" t="s">
        <v>105</v>
      </c>
      <c r="E13" s="643" t="s">
        <v>106</v>
      </c>
      <c r="F13" s="75">
        <v>5.0243485187749988</v>
      </c>
      <c r="G13" s="644">
        <v>23.441637753980316</v>
      </c>
      <c r="H13" s="644">
        <v>-10.6425902283857</v>
      </c>
      <c r="I13" s="644">
        <v>0</v>
      </c>
      <c r="J13" s="644">
        <v>0</v>
      </c>
      <c r="K13" s="75">
        <v>12.9365597470771</v>
      </c>
      <c r="L13" s="75">
        <v>19.923930346277501</v>
      </c>
      <c r="M13" s="75">
        <v>6.3563084588398704</v>
      </c>
    </row>
    <row r="14" spans="1:13" x14ac:dyDescent="0.25">
      <c r="D14" s="643" t="s">
        <v>107</v>
      </c>
      <c r="E14" s="643" t="s">
        <v>108</v>
      </c>
      <c r="F14" s="75">
        <v>4.5951019087534437</v>
      </c>
      <c r="G14" s="644">
        <v>23.668126098760126</v>
      </c>
      <c r="H14" s="644">
        <v>-9.9841555533896198</v>
      </c>
      <c r="I14" s="644">
        <v>0</v>
      </c>
      <c r="J14" s="644">
        <v>0</v>
      </c>
      <c r="K14" s="75">
        <v>10.7076770634942</v>
      </c>
      <c r="L14" s="75">
        <v>17.530527728561399</v>
      </c>
      <c r="M14" s="75">
        <v>4.2809046948277096</v>
      </c>
    </row>
    <row r="15" spans="1:13" x14ac:dyDescent="0.25">
      <c r="D15" s="643" t="s">
        <v>251</v>
      </c>
      <c r="E15" s="643" t="s">
        <v>252</v>
      </c>
      <c r="F15" s="75">
        <v>0.19070028862188049</v>
      </c>
      <c r="G15" s="644">
        <v>18.421400925582063</v>
      </c>
      <c r="H15" s="644">
        <v>-11.124209462527</v>
      </c>
      <c r="I15" s="644">
        <v>0</v>
      </c>
      <c r="J15" s="644">
        <v>0</v>
      </c>
      <c r="K15" s="75">
        <v>6.5777145316873602</v>
      </c>
      <c r="L15" s="75">
        <v>13.0684944557936</v>
      </c>
      <c r="M15" s="75">
        <v>0.45954259379294599</v>
      </c>
    </row>
    <row r="16" spans="1:13" x14ac:dyDescent="0.25">
      <c r="D16" s="643" t="s">
        <v>271</v>
      </c>
      <c r="E16" s="643" t="s">
        <v>272</v>
      </c>
      <c r="F16" s="75">
        <v>1.4656214725823267</v>
      </c>
      <c r="G16" s="644">
        <v>19.901746192404076</v>
      </c>
      <c r="H16" s="644">
        <v>-8.5511624249892506</v>
      </c>
      <c r="I16" s="644">
        <v>0</v>
      </c>
      <c r="J16" s="644">
        <v>0</v>
      </c>
      <c r="K16" s="75">
        <v>8.8874348956996201</v>
      </c>
      <c r="L16" s="75">
        <v>15.4013423914614</v>
      </c>
      <c r="M16" s="75">
        <v>2.7412093521928398</v>
      </c>
    </row>
    <row r="17" spans="4:13" x14ac:dyDescent="0.25">
      <c r="D17" s="643" t="s">
        <v>105</v>
      </c>
      <c r="E17" s="643" t="s">
        <v>106</v>
      </c>
      <c r="F17" s="75">
        <v>2.7638417342777268</v>
      </c>
      <c r="G17" s="644">
        <v>21.965645840088598</v>
      </c>
      <c r="H17" s="644">
        <v>-7.9327108388113103</v>
      </c>
      <c r="I17" s="644">
        <v>0</v>
      </c>
      <c r="J17" s="644">
        <v>0</v>
      </c>
      <c r="K17" s="75">
        <v>10.434784494974901</v>
      </c>
      <c r="L17" s="75">
        <v>16.920500483150398</v>
      </c>
      <c r="M17" s="75">
        <v>4.3088387071103798</v>
      </c>
    </row>
    <row r="18" spans="4:13" x14ac:dyDescent="0.25">
      <c r="D18" s="643" t="s">
        <v>107</v>
      </c>
      <c r="E18" s="643" t="s">
        <v>108</v>
      </c>
      <c r="F18" s="75">
        <v>0.62796754863805404</v>
      </c>
      <c r="G18" s="644">
        <v>19.300465709534521</v>
      </c>
      <c r="H18" s="644">
        <v>-9.723887083306975</v>
      </c>
      <c r="I18" s="644">
        <v>0</v>
      </c>
      <c r="J18" s="644">
        <v>0</v>
      </c>
      <c r="K18" s="75">
        <v>9.5001569047758707</v>
      </c>
      <c r="L18" s="75">
        <v>15.8094026621258</v>
      </c>
      <c r="M18" s="75">
        <v>3.5346361050856601</v>
      </c>
    </row>
    <row r="19" spans="4:13" x14ac:dyDescent="0.25">
      <c r="D19" s="643" t="s">
        <v>253</v>
      </c>
      <c r="E19" s="643" t="s">
        <v>254</v>
      </c>
      <c r="F19" s="75">
        <v>3.6889765158629508</v>
      </c>
      <c r="G19" s="644">
        <v>21.58894886567812</v>
      </c>
      <c r="H19" s="644">
        <v>-7.0245872748462546</v>
      </c>
      <c r="I19" s="644">
        <v>0</v>
      </c>
      <c r="J19" s="644">
        <v>0</v>
      </c>
      <c r="K19" s="75">
        <v>12.4741151274653</v>
      </c>
      <c r="L19" s="75">
        <v>18.828520484229902</v>
      </c>
      <c r="M19" s="75">
        <v>6.4595142828964196</v>
      </c>
    </row>
    <row r="20" spans="4:13" x14ac:dyDescent="0.25">
      <c r="D20" s="643" t="s">
        <v>273</v>
      </c>
      <c r="E20" s="643" t="s">
        <v>274</v>
      </c>
      <c r="F20" s="75">
        <v>7.1758898132898192</v>
      </c>
      <c r="G20" s="644">
        <v>24.877937461346761</v>
      </c>
      <c r="H20" s="644">
        <v>-4.2304259453594053</v>
      </c>
      <c r="I20" s="644">
        <v>0</v>
      </c>
      <c r="J20" s="644">
        <v>0</v>
      </c>
      <c r="K20" s="75">
        <v>12.8225022149943</v>
      </c>
      <c r="L20" s="75">
        <v>19.095730381129499</v>
      </c>
      <c r="M20" s="75">
        <v>6.8797089981091197</v>
      </c>
    </row>
    <row r="21" spans="4:13" x14ac:dyDescent="0.25">
      <c r="D21" s="643" t="s">
        <v>105</v>
      </c>
      <c r="E21" s="643" t="s">
        <v>106</v>
      </c>
      <c r="F21" s="75">
        <v>8.6126036706030433</v>
      </c>
      <c r="G21" s="644">
        <v>25.65959147542894</v>
      </c>
      <c r="H21" s="644">
        <v>-2.3739516411306005</v>
      </c>
      <c r="I21" s="644">
        <v>0</v>
      </c>
      <c r="J21" s="644">
        <v>0</v>
      </c>
      <c r="K21" s="75">
        <v>10.3220651642595</v>
      </c>
      <c r="L21" s="75">
        <v>16.3924592914939</v>
      </c>
      <c r="M21" s="75">
        <v>4.5682695957656101</v>
      </c>
    </row>
    <row r="22" spans="4:13" x14ac:dyDescent="0.25">
      <c r="D22" s="643" t="s">
        <v>107</v>
      </c>
      <c r="E22" s="643" t="s">
        <v>108</v>
      </c>
      <c r="F22" s="75">
        <v>11.137799266411994</v>
      </c>
      <c r="G22" s="644">
        <v>27.417083190991988</v>
      </c>
      <c r="H22" s="644">
        <v>0</v>
      </c>
      <c r="I22" s="644">
        <v>5.1112895599643104E-2</v>
      </c>
      <c r="J22" s="644">
        <v>0</v>
      </c>
      <c r="K22" s="75">
        <v>22.913867780845202</v>
      </c>
      <c r="L22" s="75">
        <v>29.5982183345401</v>
      </c>
      <c r="M22" s="75">
        <v>16.574279237761701</v>
      </c>
    </row>
    <row r="23" spans="4:13" x14ac:dyDescent="0.25">
      <c r="D23" s="643" t="s">
        <v>238</v>
      </c>
      <c r="E23" s="643" t="s">
        <v>239</v>
      </c>
      <c r="F23" s="75">
        <v>7.0788547537754862</v>
      </c>
      <c r="G23" s="644">
        <v>23.23253960163818</v>
      </c>
      <c r="H23" s="644">
        <v>-1.0258370645652439</v>
      </c>
      <c r="I23" s="644">
        <v>0</v>
      </c>
      <c r="J23" s="644">
        <v>0</v>
      </c>
      <c r="K23" s="75">
        <v>14.0593862524549</v>
      </c>
      <c r="L23" s="75">
        <v>20.158542244012999</v>
      </c>
      <c r="M23" s="75">
        <v>8.2698187688350302</v>
      </c>
    </row>
    <row r="24" spans="4:13" x14ac:dyDescent="0.25">
      <c r="D24" s="643" t="s">
        <v>275</v>
      </c>
      <c r="E24" s="643" t="s">
        <v>276</v>
      </c>
      <c r="F24" s="75">
        <v>8.1317338138789843</v>
      </c>
      <c r="G24" s="644">
        <v>21.473428253675394</v>
      </c>
      <c r="H24" s="644">
        <v>0</v>
      </c>
      <c r="I24" s="644">
        <v>2.0436415507367371</v>
      </c>
      <c r="J24" s="644">
        <v>0</v>
      </c>
      <c r="K24" s="75">
        <v>23.642064740096501</v>
      </c>
      <c r="L24" s="75">
        <v>30.0975733291396</v>
      </c>
      <c r="M24" s="75">
        <v>17.5068818118386</v>
      </c>
    </row>
    <row r="25" spans="4:13" x14ac:dyDescent="0.25">
      <c r="D25" s="643" t="s">
        <v>105</v>
      </c>
      <c r="E25" s="643" t="s">
        <v>106</v>
      </c>
      <c r="F25" s="75">
        <v>10.072185712991946</v>
      </c>
      <c r="G25" s="644">
        <v>19.115433104707069</v>
      </c>
      <c r="H25" s="644">
        <v>0</v>
      </c>
      <c r="I25" s="644">
        <v>4.5528909535248898</v>
      </c>
      <c r="J25" s="644">
        <v>0</v>
      </c>
      <c r="K25" s="75">
        <v>20.5719580022702</v>
      </c>
      <c r="L25" s="75">
        <v>26.706810994083899</v>
      </c>
      <c r="M25" s="75">
        <v>14.734140512620099</v>
      </c>
    </row>
    <row r="26" spans="4:13" x14ac:dyDescent="0.25">
      <c r="D26" s="643" t="s">
        <v>107</v>
      </c>
      <c r="E26" s="643" t="s">
        <v>108</v>
      </c>
      <c r="F26" s="75">
        <v>8.6640429217607196</v>
      </c>
      <c r="G26" s="644">
        <v>19.731175810214577</v>
      </c>
      <c r="H26" s="644">
        <v>0</v>
      </c>
      <c r="I26" s="644">
        <v>1.3790965451941199</v>
      </c>
      <c r="J26" s="644">
        <v>0</v>
      </c>
      <c r="K26" s="75">
        <v>21.233415355798702</v>
      </c>
      <c r="L26" s="75">
        <v>27.274537506429599</v>
      </c>
      <c r="M26" s="75">
        <v>15.479036787614501</v>
      </c>
    </row>
    <row r="27" spans="4:13" x14ac:dyDescent="0.25">
      <c r="D27" s="643" t="s">
        <v>240</v>
      </c>
      <c r="E27" s="76" t="s">
        <v>241</v>
      </c>
      <c r="F27" s="75">
        <v>6.0564403180404849</v>
      </c>
      <c r="G27" s="644">
        <v>16.800518398019662</v>
      </c>
      <c r="H27" s="644">
        <v>-3.1555158752086103</v>
      </c>
      <c r="I27" s="644">
        <v>0</v>
      </c>
      <c r="J27" s="644">
        <v>0</v>
      </c>
      <c r="K27" s="75">
        <v>12.8078567145562</v>
      </c>
      <c r="L27" s="75">
        <v>18.370963508867</v>
      </c>
      <c r="M27" s="75">
        <v>7.5062005014312199</v>
      </c>
    </row>
    <row r="28" spans="4:13" x14ac:dyDescent="0.25">
      <c r="D28" s="643" t="s">
        <v>277</v>
      </c>
      <c r="E28" s="76" t="s">
        <v>278</v>
      </c>
      <c r="F28" s="75">
        <v>7.054633323047022</v>
      </c>
      <c r="G28" s="644">
        <v>15.721147246180081</v>
      </c>
      <c r="H28" s="644">
        <v>-2.9467389957480004</v>
      </c>
      <c r="I28" s="644">
        <v>0</v>
      </c>
      <c r="J28" s="644">
        <v>0</v>
      </c>
      <c r="K28" s="75">
        <v>11.362692928368601</v>
      </c>
      <c r="L28" s="75">
        <v>16.8514340659063</v>
      </c>
      <c r="M28" s="75">
        <v>6.1317687317672602</v>
      </c>
    </row>
    <row r="29" spans="4:13" x14ac:dyDescent="0.25">
      <c r="D29" s="643" t="s">
        <v>105</v>
      </c>
      <c r="E29" s="76" t="s">
        <v>106</v>
      </c>
      <c r="F29" s="75">
        <v>8.4927279282968389</v>
      </c>
      <c r="G29" s="644">
        <v>15.749136735548337</v>
      </c>
      <c r="H29" s="644">
        <v>0</v>
      </c>
      <c r="I29" s="644">
        <v>0.57822255044390702</v>
      </c>
      <c r="J29" s="644">
        <v>0</v>
      </c>
      <c r="K29" s="75">
        <v>10.1502009491886</v>
      </c>
      <c r="L29" s="75">
        <v>15.6071161186346</v>
      </c>
      <c r="M29" s="75">
        <v>4.9508644147462197</v>
      </c>
    </row>
    <row r="30" spans="4:13" x14ac:dyDescent="0.25">
      <c r="D30" s="643" t="s">
        <v>107</v>
      </c>
      <c r="E30" s="76" t="s">
        <v>108</v>
      </c>
      <c r="F30" s="75">
        <v>5.9882464467591747</v>
      </c>
      <c r="G30" s="644">
        <v>12.893966410938361</v>
      </c>
      <c r="H30" s="644">
        <v>-1.0468905002617599</v>
      </c>
      <c r="I30" s="644">
        <v>0</v>
      </c>
      <c r="J30" s="644">
        <v>0</v>
      </c>
      <c r="K30" s="75">
        <v>7.0385678882337102</v>
      </c>
      <c r="L30" s="75">
        <v>12.359818056173401</v>
      </c>
      <c r="M30" s="75">
        <v>1.96932688014905</v>
      </c>
    </row>
    <row r="31" spans="4:13" x14ac:dyDescent="0.25">
      <c r="D31" s="643" t="s">
        <v>242</v>
      </c>
      <c r="E31" s="76" t="s">
        <v>243</v>
      </c>
      <c r="F31" s="75">
        <v>5.5095790867315371</v>
      </c>
      <c r="G31" s="644">
        <v>11.625244677351981</v>
      </c>
      <c r="H31" s="644">
        <v>0</v>
      </c>
      <c r="I31" s="644">
        <v>1.6346863306202032E-2</v>
      </c>
      <c r="J31" s="644">
        <v>0</v>
      </c>
      <c r="K31" s="75">
        <v>7.2489022819259601</v>
      </c>
      <c r="L31" s="75">
        <v>12.5569173762304</v>
      </c>
      <c r="M31" s="75">
        <v>2.1912052035918599</v>
      </c>
    </row>
    <row r="32" spans="4:13" x14ac:dyDescent="0.25">
      <c r="D32" s="643" t="s">
        <v>279</v>
      </c>
      <c r="E32" s="76" t="s">
        <v>280</v>
      </c>
      <c r="F32" s="75">
        <v>4.861010256719716</v>
      </c>
      <c r="G32" s="644">
        <v>9.7280464104215696</v>
      </c>
      <c r="H32" s="644">
        <v>-0.24072318200486681</v>
      </c>
      <c r="I32" s="644">
        <v>0</v>
      </c>
      <c r="J32" s="644">
        <v>0</v>
      </c>
      <c r="K32" s="75">
        <v>6.3055920605909499</v>
      </c>
      <c r="L32" s="75">
        <v>11.4847393758407</v>
      </c>
      <c r="M32" s="75">
        <v>1.36704778270066</v>
      </c>
    </row>
    <row r="33" spans="4:13" x14ac:dyDescent="0.25">
      <c r="D33" s="643" t="s">
        <v>105</v>
      </c>
      <c r="E33" s="76" t="s">
        <v>106</v>
      </c>
      <c r="F33" s="75">
        <v>5.6875510537397993</v>
      </c>
      <c r="G33" s="644">
        <v>10.818324934822925</v>
      </c>
      <c r="H33" s="644">
        <v>0</v>
      </c>
      <c r="I33" s="644">
        <v>0.51604995822617461</v>
      </c>
      <c r="J33" s="644">
        <v>0</v>
      </c>
      <c r="K33" s="75">
        <v>7.7733546113475001</v>
      </c>
      <c r="L33" s="75">
        <v>12.929976045413399</v>
      </c>
      <c r="M33" s="75">
        <v>2.8521954127784799</v>
      </c>
    </row>
    <row r="34" spans="4:13" x14ac:dyDescent="0.25">
      <c r="D34" s="643" t="s">
        <v>107</v>
      </c>
      <c r="E34" s="76" t="s">
        <v>108</v>
      </c>
      <c r="F34" s="75">
        <v>3.5109154989396099</v>
      </c>
      <c r="G34" s="644">
        <v>10.234027493407799</v>
      </c>
      <c r="H34" s="644">
        <v>-2.3929922344964911</v>
      </c>
      <c r="I34" s="644">
        <v>0</v>
      </c>
      <c r="J34" s="644">
        <v>0</v>
      </c>
      <c r="K34" s="75">
        <v>8.4689624580837801</v>
      </c>
      <c r="L34" s="75">
        <v>13.6265396345343</v>
      </c>
      <c r="M34" s="75">
        <v>3.5454908208549498</v>
      </c>
    </row>
    <row r="35" spans="4:13" x14ac:dyDescent="0.25">
      <c r="D35" s="643" t="s">
        <v>244</v>
      </c>
      <c r="E35" s="76" t="s">
        <v>245</v>
      </c>
      <c r="F35" s="75">
        <v>4.0675452936751473</v>
      </c>
      <c r="G35" s="644">
        <v>8.8204879343161693</v>
      </c>
      <c r="H35" s="644">
        <v>-0.18599819531977621</v>
      </c>
      <c r="I35" s="644">
        <v>0</v>
      </c>
      <c r="J35" s="644">
        <v>0</v>
      </c>
      <c r="K35" s="75">
        <v>6.8457072774160199</v>
      </c>
      <c r="L35" s="75">
        <v>11.9544216222413</v>
      </c>
      <c r="M35" s="75">
        <v>1.97011424998798</v>
      </c>
    </row>
    <row r="36" spans="4:13" x14ac:dyDescent="0.25">
      <c r="D36" s="643" t="s">
        <v>281</v>
      </c>
      <c r="E36" s="76" t="s">
        <v>282</v>
      </c>
      <c r="F36" s="75">
        <v>4.4937556108536434</v>
      </c>
      <c r="G36" s="644">
        <v>7.9897995889256643</v>
      </c>
      <c r="H36" s="644">
        <v>0</v>
      </c>
      <c r="I36" s="644">
        <v>0.47344803892900605</v>
      </c>
      <c r="J36" s="644">
        <v>0</v>
      </c>
      <c r="K36" s="75">
        <v>4.0513353752882102</v>
      </c>
      <c r="L36" s="75">
        <v>9.05609207196356</v>
      </c>
      <c r="M36" s="75">
        <v>-0.72374511424425203</v>
      </c>
    </row>
    <row r="37" spans="4:13" x14ac:dyDescent="0.25">
      <c r="D37" s="643" t="s">
        <v>105</v>
      </c>
      <c r="E37" s="76" t="s">
        <v>106</v>
      </c>
      <c r="F37" s="75">
        <v>7.5265901863021476</v>
      </c>
      <c r="G37" s="644">
        <v>8.3857107748427122</v>
      </c>
      <c r="H37" s="644">
        <v>0</v>
      </c>
      <c r="I37" s="644">
        <v>3.26925030103977</v>
      </c>
      <c r="J37" s="644">
        <v>0</v>
      </c>
      <c r="K37" s="75">
        <v>6.0405298665037401</v>
      </c>
      <c r="L37" s="75">
        <v>11.143989327422901</v>
      </c>
      <c r="M37" s="75">
        <v>1.1714087501666699</v>
      </c>
    </row>
    <row r="38" spans="4:13" x14ac:dyDescent="0.25">
      <c r="D38" s="643" t="s">
        <v>107</v>
      </c>
      <c r="E38" s="76" t="s">
        <v>108</v>
      </c>
      <c r="F38" s="75">
        <v>8.513006793253858</v>
      </c>
      <c r="G38" s="644">
        <v>10.4633399851846</v>
      </c>
      <c r="H38" s="644">
        <v>0</v>
      </c>
      <c r="I38" s="644">
        <v>2.6268562373969102</v>
      </c>
      <c r="J38" s="644">
        <v>0</v>
      </c>
      <c r="K38" s="75">
        <v>5.6477341658521798</v>
      </c>
      <c r="L38" s="75">
        <v>10.7439681711652</v>
      </c>
      <c r="M38" s="75">
        <v>0.78601948891252904</v>
      </c>
    </row>
    <row r="39" spans="4:13" x14ac:dyDescent="0.25">
      <c r="D39" s="643" t="s">
        <v>179</v>
      </c>
      <c r="E39" s="76" t="s">
        <v>190</v>
      </c>
      <c r="F39" s="75">
        <v>6.3883360835278697</v>
      </c>
      <c r="G39" s="644">
        <v>9.6893814035393593</v>
      </c>
      <c r="H39" s="644">
        <v>0</v>
      </c>
      <c r="I39" s="644">
        <v>1.04881586666394</v>
      </c>
      <c r="J39" s="644">
        <v>0</v>
      </c>
      <c r="K39" s="75">
        <v>0.43205919144521898</v>
      </c>
      <c r="L39" s="75">
        <v>5.3262983401055202</v>
      </c>
      <c r="M39" s="75">
        <v>-4.23475739303327</v>
      </c>
    </row>
    <row r="40" spans="4:13" x14ac:dyDescent="0.25">
      <c r="D40" s="643" t="s">
        <v>283</v>
      </c>
      <c r="E40" s="76" t="s">
        <v>216</v>
      </c>
      <c r="F40" s="75">
        <v>5.1109266700642637</v>
      </c>
      <c r="G40" s="644">
        <v>10.878985645384301</v>
      </c>
      <c r="H40" s="644">
        <v>-0.88410250552843905</v>
      </c>
      <c r="I40" s="644">
        <v>0</v>
      </c>
      <c r="J40" s="644">
        <v>0</v>
      </c>
      <c r="K40" s="75">
        <v>-1.7981293545813899</v>
      </c>
      <c r="L40" s="75">
        <v>3.0578743366173402</v>
      </c>
      <c r="M40" s="75">
        <v>-6.4253220791196499</v>
      </c>
    </row>
    <row r="41" spans="4:13" x14ac:dyDescent="0.25">
      <c r="D41" s="643" t="s">
        <v>105</v>
      </c>
      <c r="E41" s="76" t="s">
        <v>106</v>
      </c>
      <c r="F41" s="75">
        <v>6.5804252549737177</v>
      </c>
      <c r="G41" s="644">
        <v>12.205346266345419</v>
      </c>
      <c r="H41" s="644">
        <v>0</v>
      </c>
      <c r="I41" s="644">
        <v>1.19668116751658</v>
      </c>
      <c r="J41" s="644">
        <v>0</v>
      </c>
      <c r="K41" s="75">
        <v>-3.11049170668187</v>
      </c>
      <c r="L41" s="75">
        <v>1.7042006525139699</v>
      </c>
      <c r="M41" s="75">
        <v>-7.69725579580654</v>
      </c>
    </row>
    <row r="42" spans="4:13" x14ac:dyDescent="0.25">
      <c r="D42" s="643" t="s">
        <v>107</v>
      </c>
      <c r="E42" s="76" t="s">
        <v>108</v>
      </c>
      <c r="F42" s="75">
        <v>5.9959758431371011</v>
      </c>
      <c r="G42" s="644">
        <v>13.690477935150515</v>
      </c>
      <c r="H42" s="644">
        <v>0</v>
      </c>
      <c r="I42" s="644">
        <v>1.4311761448139864</v>
      </c>
      <c r="J42" s="644">
        <v>0</v>
      </c>
      <c r="K42" s="75">
        <v>-2.5725269567315898</v>
      </c>
      <c r="L42" s="75">
        <v>2.2043037272659598</v>
      </c>
      <c r="M42" s="75">
        <v>-7.1260978507650199</v>
      </c>
    </row>
    <row r="43" spans="4:13" x14ac:dyDescent="0.25">
      <c r="D43" s="643" t="s">
        <v>180</v>
      </c>
      <c r="E43" s="76" t="s">
        <v>191</v>
      </c>
      <c r="F43" s="75">
        <v>7.270638109234703</v>
      </c>
      <c r="G43" s="644">
        <v>12.839113530497086</v>
      </c>
      <c r="H43" s="644">
        <v>0</v>
      </c>
      <c r="I43" s="644">
        <v>0.21795678711331498</v>
      </c>
      <c r="J43" s="644">
        <v>0</v>
      </c>
      <c r="K43" s="75">
        <v>-1.75046989798522</v>
      </c>
      <c r="L43" s="75">
        <v>2.95470886468184</v>
      </c>
      <c r="M43" s="75">
        <v>-6.2406152014469498</v>
      </c>
    </row>
    <row r="44" spans="4:13" x14ac:dyDescent="0.25">
      <c r="D44" s="643" t="s">
        <v>284</v>
      </c>
      <c r="E44" s="76" t="s">
        <v>285</v>
      </c>
      <c r="F44" s="75">
        <v>5.677617222768002</v>
      </c>
      <c r="G44" s="644">
        <v>10.836879639980801</v>
      </c>
      <c r="H44" s="644">
        <v>-1.9858226016325802</v>
      </c>
      <c r="I44" s="644">
        <v>0</v>
      </c>
      <c r="J44" s="644">
        <v>0</v>
      </c>
      <c r="K44" s="75">
        <v>6.8566382357233104</v>
      </c>
      <c r="L44" s="75">
        <v>11.869808449711</v>
      </c>
      <c r="M44" s="75">
        <v>2.06812091014833</v>
      </c>
    </row>
    <row r="45" spans="4:13" x14ac:dyDescent="0.25">
      <c r="D45" s="643" t="s">
        <v>105</v>
      </c>
      <c r="E45" s="76" t="s">
        <v>106</v>
      </c>
      <c r="F45" s="75">
        <v>2.3243711216449552</v>
      </c>
      <c r="G45" s="644">
        <v>8.240972474036969</v>
      </c>
      <c r="H45" s="644">
        <v>-7.2721070993770898</v>
      </c>
      <c r="I45" s="644">
        <v>0</v>
      </c>
      <c r="J45" s="644">
        <v>0</v>
      </c>
      <c r="K45" s="75">
        <v>5.0458367882612203</v>
      </c>
      <c r="L45" s="75">
        <v>9.90451481621764</v>
      </c>
      <c r="M45" s="75">
        <v>0.401952048995667</v>
      </c>
    </row>
    <row r="46" spans="4:13" x14ac:dyDescent="0.25">
      <c r="D46" s="643" t="s">
        <v>107</v>
      </c>
      <c r="E46" s="76" t="s">
        <v>108</v>
      </c>
      <c r="F46" s="75">
        <v>2.321191709880718</v>
      </c>
      <c r="G46" s="644">
        <v>11.5986150853268</v>
      </c>
      <c r="H46" s="644">
        <v>-9.3774541507204603</v>
      </c>
      <c r="I46" s="644">
        <v>0</v>
      </c>
      <c r="J46" s="644">
        <v>0</v>
      </c>
      <c r="K46" s="75">
        <v>9.5620846877096692</v>
      </c>
      <c r="L46" s="75">
        <v>14.614825793740801</v>
      </c>
      <c r="M46" s="75">
        <v>4.7320913152964801</v>
      </c>
    </row>
    <row r="47" spans="4:13" x14ac:dyDescent="0.25">
      <c r="D47" s="643" t="s">
        <v>181</v>
      </c>
      <c r="E47" s="76" t="s">
        <v>192</v>
      </c>
      <c r="F47" s="75">
        <v>6.3490567804040836</v>
      </c>
      <c r="G47" s="644">
        <v>20.032502050026999</v>
      </c>
      <c r="H47" s="644">
        <v>-6.3100681923718298</v>
      </c>
      <c r="I47" s="644">
        <v>0</v>
      </c>
      <c r="J47" s="644">
        <v>0</v>
      </c>
      <c r="K47" s="75">
        <v>18.475287625273101</v>
      </c>
      <c r="L47" s="75">
        <v>24.014960623526601</v>
      </c>
      <c r="M47" s="75">
        <v>13.183068456568</v>
      </c>
    </row>
    <row r="48" spans="4:13" x14ac:dyDescent="0.25">
      <c r="D48" s="643" t="s">
        <v>286</v>
      </c>
      <c r="E48" s="76" t="s">
        <v>287</v>
      </c>
      <c r="F48" s="75">
        <v>9.1799508810203374</v>
      </c>
      <c r="G48" s="644">
        <v>24.094598372795598</v>
      </c>
      <c r="H48" s="644">
        <v>-3.1674676716778301</v>
      </c>
      <c r="I48" s="644">
        <v>0</v>
      </c>
      <c r="J48" s="644">
        <v>0</v>
      </c>
      <c r="K48" s="75">
        <v>21.3885119239003</v>
      </c>
      <c r="L48" s="75">
        <v>27.164821707510299</v>
      </c>
      <c r="M48" s="75">
        <v>15.8745840967796</v>
      </c>
    </row>
    <row r="49" spans="4:13" x14ac:dyDescent="0.25">
      <c r="D49" s="643" t="s">
        <v>105</v>
      </c>
      <c r="E49" s="76" t="s">
        <v>106</v>
      </c>
      <c r="F49" s="75">
        <v>10.108561692504209</v>
      </c>
      <c r="G49" s="644">
        <v>26.803817134233501</v>
      </c>
      <c r="H49" s="644">
        <v>-2.5181827857006738</v>
      </c>
      <c r="I49" s="644">
        <v>0</v>
      </c>
      <c r="J49" s="644">
        <v>0</v>
      </c>
      <c r="K49" s="75">
        <v>23.2843503117121</v>
      </c>
      <c r="L49" s="75">
        <v>29.204681034206502</v>
      </c>
      <c r="M49" s="75">
        <v>17.635297035074501</v>
      </c>
    </row>
    <row r="50" spans="4:13" x14ac:dyDescent="0.25">
      <c r="D50" s="643" t="s">
        <v>107</v>
      </c>
      <c r="E50" s="76" t="s">
        <v>108</v>
      </c>
      <c r="F50" s="75">
        <v>9.1065706959437307</v>
      </c>
      <c r="G50" s="644">
        <v>22.554551591907401</v>
      </c>
      <c r="H50" s="644">
        <v>-3.3439176151982934</v>
      </c>
      <c r="I50" s="644">
        <v>0</v>
      </c>
      <c r="J50" s="644">
        <v>0</v>
      </c>
      <c r="K50" s="75">
        <v>20.428072725830901</v>
      </c>
      <c r="L50" s="75">
        <v>26.226357733842899</v>
      </c>
      <c r="M50" s="75">
        <v>14.896135488900301</v>
      </c>
    </row>
    <row r="51" spans="4:13" x14ac:dyDescent="0.25">
      <c r="D51" s="643" t="s">
        <v>101</v>
      </c>
      <c r="E51" s="76" t="s">
        <v>102</v>
      </c>
      <c r="F51" s="75">
        <v>3.5437351735581473</v>
      </c>
      <c r="G51" s="644">
        <v>17.4545448649029</v>
      </c>
      <c r="H51" s="644">
        <v>-10.319379564767189</v>
      </c>
      <c r="I51" s="644">
        <v>0</v>
      </c>
      <c r="J51" s="644">
        <v>0</v>
      </c>
      <c r="K51" s="75">
        <v>18.042253465695101</v>
      </c>
      <c r="L51" s="75">
        <v>23.769416059841902</v>
      </c>
      <c r="M51" s="75">
        <v>12.580102959542099</v>
      </c>
    </row>
    <row r="52" spans="4:13" x14ac:dyDescent="0.25">
      <c r="D52" s="643" t="s">
        <v>288</v>
      </c>
      <c r="E52" s="76" t="s">
        <v>289</v>
      </c>
      <c r="F52" s="75">
        <v>2.257676417889884</v>
      </c>
      <c r="G52" s="644">
        <v>12.2737935276038</v>
      </c>
      <c r="H52" s="644">
        <v>-11.457750470118867</v>
      </c>
      <c r="I52" s="644">
        <v>0</v>
      </c>
      <c r="J52" s="644">
        <v>0</v>
      </c>
      <c r="K52" s="75">
        <v>16.209630313584</v>
      </c>
      <c r="L52" s="75">
        <v>21.9192429635137</v>
      </c>
      <c r="M52" s="75">
        <v>10.767405122925201</v>
      </c>
    </row>
    <row r="53" spans="4:13" x14ac:dyDescent="0.25">
      <c r="D53" s="643" t="s">
        <v>105</v>
      </c>
      <c r="E53" s="76" t="s">
        <v>106</v>
      </c>
      <c r="F53" s="75">
        <v>0.16358014613465066</v>
      </c>
      <c r="G53" s="644">
        <v>6.8468169189072201</v>
      </c>
      <c r="H53" s="644">
        <v>-12.76776882856268</v>
      </c>
      <c r="I53" s="644">
        <v>0</v>
      </c>
      <c r="J53" s="644">
        <v>0</v>
      </c>
      <c r="K53" s="75">
        <v>18.882637573465601</v>
      </c>
      <c r="L53" s="75">
        <v>24.7833023250252</v>
      </c>
      <c r="M53" s="75">
        <v>13.260999293088799</v>
      </c>
    </row>
    <row r="54" spans="4:13" x14ac:dyDescent="0.25">
      <c r="D54" s="643" t="s">
        <v>107</v>
      </c>
      <c r="E54" s="76" t="s">
        <v>108</v>
      </c>
      <c r="F54" s="75">
        <v>0.3224780586064766</v>
      </c>
      <c r="G54" s="644">
        <v>5.3949498555586137</v>
      </c>
      <c r="H54" s="644">
        <v>-12.251900390212128</v>
      </c>
      <c r="I54" s="644">
        <v>0</v>
      </c>
      <c r="J54" s="644">
        <v>0</v>
      </c>
      <c r="K54" s="75">
        <v>17.097655730201001</v>
      </c>
      <c r="L54" s="75">
        <v>22.946014319831299</v>
      </c>
      <c r="M54" s="75">
        <v>11.5274948388216</v>
      </c>
    </row>
    <row r="55" spans="4:13" x14ac:dyDescent="0.25">
      <c r="D55" s="643" t="s">
        <v>109</v>
      </c>
      <c r="E55" s="76" t="s">
        <v>110</v>
      </c>
      <c r="F55" s="75">
        <v>-1.9569581783307486</v>
      </c>
      <c r="G55" s="644">
        <v>5.1585235745111699</v>
      </c>
      <c r="H55" s="644">
        <v>-15.00290374417645</v>
      </c>
      <c r="I55" s="644">
        <v>0</v>
      </c>
      <c r="J55" s="644">
        <v>0</v>
      </c>
      <c r="K55" s="75">
        <v>13.0421144175852</v>
      </c>
      <c r="L55" s="75">
        <v>18.684942779079499</v>
      </c>
      <c r="M55" s="75">
        <v>7.6675720843915203</v>
      </c>
    </row>
    <row r="56" spans="4:13" x14ac:dyDescent="0.25">
      <c r="D56" s="643" t="s">
        <v>290</v>
      </c>
      <c r="E56" s="76" t="s">
        <v>291</v>
      </c>
      <c r="F56" s="75">
        <v>-4.1263605020916545</v>
      </c>
      <c r="G56" s="644">
        <v>3.9133170225472433</v>
      </c>
      <c r="H56" s="644">
        <v>-17.650080971828174</v>
      </c>
      <c r="I56" s="644">
        <v>0</v>
      </c>
      <c r="J56" s="644">
        <v>0</v>
      </c>
      <c r="K56" s="75">
        <v>8.7039429597449498</v>
      </c>
      <c r="L56" s="75">
        <v>14.0764184160622</v>
      </c>
      <c r="M56" s="75">
        <v>3.5844864264399798</v>
      </c>
    </row>
    <row r="57" spans="4:13" x14ac:dyDescent="0.25">
      <c r="D57" s="643" t="s">
        <v>105</v>
      </c>
      <c r="E57" s="76" t="s">
        <v>106</v>
      </c>
      <c r="F57" s="75">
        <v>-5.9967308347116166</v>
      </c>
      <c r="G57" s="644">
        <v>3.1178113309431996</v>
      </c>
      <c r="H57" s="644">
        <v>-18.389542002441758</v>
      </c>
      <c r="I57" s="644">
        <v>0</v>
      </c>
      <c r="J57" s="644">
        <v>0</v>
      </c>
      <c r="K57" s="75">
        <v>3.1837443119845399</v>
      </c>
      <c r="L57" s="75">
        <v>8.1923019298199105</v>
      </c>
      <c r="M57" s="75">
        <v>-1.5929516210200201</v>
      </c>
    </row>
    <row r="58" spans="4:13" x14ac:dyDescent="0.25">
      <c r="D58" s="643" t="s">
        <v>107</v>
      </c>
      <c r="E58" s="76" t="s">
        <v>108</v>
      </c>
      <c r="F58" s="75">
        <v>-7.8030166789505975</v>
      </c>
      <c r="G58" s="644">
        <v>0.76054767257622813</v>
      </c>
      <c r="H58" s="644">
        <v>-20.420242164464469</v>
      </c>
      <c r="I58" s="644">
        <v>0</v>
      </c>
      <c r="J58" s="644">
        <v>0</v>
      </c>
      <c r="K58" s="75">
        <v>-3.1380368404097401</v>
      </c>
      <c r="L58" s="75">
        <v>1.4901627974993199</v>
      </c>
      <c r="M58" s="75">
        <v>-7.55517925564906</v>
      </c>
    </row>
    <row r="59" spans="4:13" x14ac:dyDescent="0.25">
      <c r="D59" s="643" t="s">
        <v>111</v>
      </c>
      <c r="E59" s="76" t="s">
        <v>112</v>
      </c>
      <c r="F59" s="75">
        <v>-8.7711184331241707</v>
      </c>
      <c r="G59" s="644">
        <v>0</v>
      </c>
      <c r="H59" s="644">
        <v>-20.496694160093561</v>
      </c>
      <c r="I59" s="644">
        <v>0</v>
      </c>
      <c r="J59" s="644">
        <v>-1.3084091820952259</v>
      </c>
      <c r="K59" s="75">
        <v>-5.34738121796833</v>
      </c>
      <c r="L59" s="75">
        <v>-0.87002046333799399</v>
      </c>
      <c r="M59" s="75">
        <v>-9.6225149629614304</v>
      </c>
    </row>
    <row r="60" spans="4:13" x14ac:dyDescent="0.25">
      <c r="D60" s="643" t="s">
        <v>292</v>
      </c>
      <c r="E60" s="76" t="s">
        <v>293</v>
      </c>
      <c r="F60" s="75">
        <v>-10.516120349744545</v>
      </c>
      <c r="G60" s="644">
        <v>0</v>
      </c>
      <c r="H60" s="644">
        <v>-19.429357004369049</v>
      </c>
      <c r="I60" s="644">
        <v>0</v>
      </c>
      <c r="J60" s="644">
        <v>-4.2045778633306314</v>
      </c>
      <c r="K60" s="75">
        <v>-5.9746472519473404</v>
      </c>
      <c r="L60" s="75">
        <v>-1.5452632557704</v>
      </c>
      <c r="M60" s="75">
        <v>-10.2047575185467</v>
      </c>
    </row>
    <row r="61" spans="4:13" x14ac:dyDescent="0.25">
      <c r="D61" s="643" t="s">
        <v>105</v>
      </c>
      <c r="E61" s="76" t="s">
        <v>106</v>
      </c>
      <c r="F61" s="75">
        <v>-9.2511957443125397</v>
      </c>
      <c r="G61" s="644">
        <v>0.22364482875079</v>
      </c>
      <c r="H61" s="644">
        <v>-23.99210853024006</v>
      </c>
      <c r="I61" s="644">
        <v>0</v>
      </c>
      <c r="J61" s="644">
        <v>0</v>
      </c>
      <c r="K61" s="75">
        <v>-6.9105121277883796</v>
      </c>
      <c r="L61" s="75">
        <v>-2.5486452019313899</v>
      </c>
      <c r="M61" s="75">
        <v>-11.0771443838112</v>
      </c>
    </row>
    <row r="62" spans="4:13" x14ac:dyDescent="0.25">
      <c r="D62" s="643" t="s">
        <v>107</v>
      </c>
      <c r="E62" s="76" t="s">
        <v>108</v>
      </c>
      <c r="F62" s="75">
        <v>-13.64853581598738</v>
      </c>
      <c r="G62" s="644">
        <v>0</v>
      </c>
      <c r="H62" s="644">
        <v>-22.351167474542436</v>
      </c>
      <c r="I62" s="644">
        <v>0</v>
      </c>
      <c r="J62" s="644">
        <v>-4.8092596170992996</v>
      </c>
      <c r="K62" s="75">
        <v>-10.715460490063601</v>
      </c>
      <c r="L62" s="75">
        <v>-6.5763169970964199</v>
      </c>
      <c r="M62" s="75">
        <v>-14.671218910801899</v>
      </c>
    </row>
    <row r="63" spans="4:13" x14ac:dyDescent="0.25">
      <c r="D63" s="643" t="s">
        <v>113</v>
      </c>
      <c r="E63" s="76" t="s">
        <v>114</v>
      </c>
      <c r="F63" s="75">
        <v>-14.935940641141613</v>
      </c>
      <c r="G63" s="644">
        <v>0</v>
      </c>
      <c r="H63" s="644">
        <v>-24.596525890317537</v>
      </c>
      <c r="I63" s="644">
        <v>0</v>
      </c>
      <c r="J63" s="644">
        <v>-3.4668314947677601</v>
      </c>
      <c r="K63" s="75">
        <v>-15.4403451153484</v>
      </c>
      <c r="L63" s="75">
        <v>-11.5544271670654</v>
      </c>
      <c r="M63" s="75">
        <v>-19.1555325474833</v>
      </c>
    </row>
    <row r="64" spans="4:13" x14ac:dyDescent="0.25">
      <c r="D64" s="643" t="s">
        <v>294</v>
      </c>
      <c r="E64" s="76" t="s">
        <v>295</v>
      </c>
      <c r="F64" s="75">
        <v>-15.817751703290343</v>
      </c>
      <c r="G64" s="644">
        <v>0</v>
      </c>
      <c r="H64" s="644">
        <v>-23.985800395541933</v>
      </c>
      <c r="I64" s="644">
        <v>0</v>
      </c>
      <c r="J64" s="644">
        <v>-3.8060479595493697</v>
      </c>
      <c r="K64" s="75">
        <v>-18.370464085382</v>
      </c>
      <c r="L64" s="75">
        <v>-14.5963582757119</v>
      </c>
      <c r="M64" s="75">
        <v>-21.977786905767299</v>
      </c>
    </row>
    <row r="65" spans="4:13" x14ac:dyDescent="0.25">
      <c r="D65" s="643" t="s">
        <v>105</v>
      </c>
      <c r="E65" s="76" t="s">
        <v>106</v>
      </c>
      <c r="F65" s="75">
        <v>-16.774780352385445</v>
      </c>
      <c r="G65" s="644">
        <v>0</v>
      </c>
      <c r="H65" s="644">
        <v>-19.759225567291303</v>
      </c>
      <c r="I65" s="644">
        <v>0</v>
      </c>
      <c r="J65" s="644">
        <v>-6.9989946174232305</v>
      </c>
      <c r="K65" s="75">
        <v>-21.498620809315099</v>
      </c>
      <c r="L65" s="75">
        <v>-17.815245148760098</v>
      </c>
      <c r="M65" s="75">
        <v>-25.016914073733201</v>
      </c>
    </row>
    <row r="66" spans="4:13" x14ac:dyDescent="0.25">
      <c r="D66" s="643" t="s">
        <v>107</v>
      </c>
      <c r="E66" s="76" t="s">
        <v>108</v>
      </c>
      <c r="F66" s="75">
        <v>-15.807988525948824</v>
      </c>
      <c r="G66" s="644">
        <v>0</v>
      </c>
      <c r="H66" s="644">
        <v>-20.11474845616836</v>
      </c>
      <c r="I66" s="644">
        <v>0</v>
      </c>
      <c r="J66" s="644">
        <v>-5.1336448690265399</v>
      </c>
      <c r="K66" s="75">
        <v>-20.645328659487799</v>
      </c>
      <c r="L66" s="75">
        <v>-16.881864913005099</v>
      </c>
      <c r="M66" s="75">
        <v>-24.2383884459169</v>
      </c>
    </row>
    <row r="67" spans="4:13" x14ac:dyDescent="0.25">
      <c r="D67" s="643" t="s">
        <v>115</v>
      </c>
      <c r="E67" s="76" t="s">
        <v>116</v>
      </c>
      <c r="F67" s="75">
        <v>-13.531580200362884</v>
      </c>
      <c r="G67" s="644">
        <v>0</v>
      </c>
      <c r="H67" s="644">
        <v>-19.169997522406497</v>
      </c>
      <c r="I67" s="644">
        <v>0</v>
      </c>
      <c r="J67" s="644">
        <v>-2.6920368766349503</v>
      </c>
      <c r="K67" s="75">
        <v>-16.3382397546536</v>
      </c>
      <c r="L67" s="75">
        <v>-12.361125433387601</v>
      </c>
      <c r="M67" s="75">
        <v>-20.134869805638399</v>
      </c>
    </row>
    <row r="68" spans="4:13" x14ac:dyDescent="0.25">
      <c r="D68" s="643" t="s">
        <v>296</v>
      </c>
      <c r="E68" s="76" t="s">
        <v>297</v>
      </c>
      <c r="F68" s="75">
        <v>-12.298166328774331</v>
      </c>
      <c r="G68" s="644">
        <v>0</v>
      </c>
      <c r="H68" s="644">
        <v>-19.634914636309411</v>
      </c>
      <c r="I68" s="644">
        <v>0</v>
      </c>
      <c r="J68" s="644">
        <v>-1.14209832444589</v>
      </c>
      <c r="K68" s="75">
        <v>-12.2610146146907</v>
      </c>
      <c r="L68" s="75">
        <v>-8.1020704093911107</v>
      </c>
      <c r="M68" s="75">
        <v>-16.2317411204202</v>
      </c>
    </row>
    <row r="69" spans="4:13" x14ac:dyDescent="0.25">
      <c r="D69" s="643" t="s">
        <v>105</v>
      </c>
      <c r="E69" s="76" t="s">
        <v>106</v>
      </c>
      <c r="F69" s="75">
        <v>-10.308702101426475</v>
      </c>
      <c r="G69" s="644">
        <v>1.4908566318476699</v>
      </c>
      <c r="H69" s="644">
        <v>-19.633273468196599</v>
      </c>
      <c r="I69" s="644">
        <v>0</v>
      </c>
      <c r="J69" s="644">
        <v>0</v>
      </c>
      <c r="K69" s="75">
        <v>-7.5172619503937703</v>
      </c>
      <c r="L69" s="75">
        <v>-3.1431535581668499</v>
      </c>
      <c r="M69" s="75">
        <v>-11.693833204774201</v>
      </c>
    </row>
    <row r="70" spans="4:13" x14ac:dyDescent="0.25">
      <c r="D70" s="643" t="s">
        <v>107</v>
      </c>
      <c r="E70" s="76" t="s">
        <v>108</v>
      </c>
      <c r="F70" s="75">
        <v>-10.671364194860756</v>
      </c>
      <c r="G70" s="644">
        <v>2.53363454347281</v>
      </c>
      <c r="H70" s="644">
        <v>-20.8561789925763</v>
      </c>
      <c r="I70" s="644">
        <v>0</v>
      </c>
      <c r="J70" s="644">
        <v>0</v>
      </c>
      <c r="K70" s="75">
        <v>-6.7410892917717797</v>
      </c>
      <c r="L70" s="75">
        <v>-2.3221725394625001</v>
      </c>
      <c r="M70" s="75">
        <v>-10.960095524247601</v>
      </c>
    </row>
    <row r="71" spans="4:13" x14ac:dyDescent="0.25">
      <c r="D71" s="643" t="s">
        <v>117</v>
      </c>
      <c r="E71" s="76" t="s">
        <v>118</v>
      </c>
      <c r="F71" s="75">
        <v>-8.7150123446760741</v>
      </c>
      <c r="G71" s="644">
        <v>5.7509426759646702</v>
      </c>
      <c r="H71" s="644">
        <v>-18.612885455904301</v>
      </c>
      <c r="I71" s="644">
        <v>0</v>
      </c>
      <c r="J71" s="644">
        <v>0</v>
      </c>
      <c r="K71" s="75">
        <v>-0.32672483520589402</v>
      </c>
      <c r="L71" s="75">
        <v>4.4300330714085696</v>
      </c>
      <c r="M71" s="75">
        <v>-4.8668137902107196</v>
      </c>
    </row>
    <row r="72" spans="4:13" x14ac:dyDescent="0.25">
      <c r="D72" s="643" t="s">
        <v>298</v>
      </c>
      <c r="E72" s="76" t="s">
        <v>299</v>
      </c>
      <c r="F72" s="75">
        <v>-9.2261536261556554</v>
      </c>
      <c r="G72" s="644">
        <v>6.6994155706143292</v>
      </c>
      <c r="H72" s="644">
        <v>-20.839360860525002</v>
      </c>
      <c r="I72" s="644">
        <v>0</v>
      </c>
      <c r="J72" s="644">
        <v>0</v>
      </c>
      <c r="K72" s="75">
        <v>-3.93720489407485E-2</v>
      </c>
      <c r="L72" s="75">
        <v>4.7895488064306102</v>
      </c>
      <c r="M72" s="75">
        <v>-4.6457661648324198</v>
      </c>
    </row>
    <row r="73" spans="4:13" x14ac:dyDescent="0.25">
      <c r="D73" s="643" t="s">
        <v>105</v>
      </c>
      <c r="E73" s="76" t="s">
        <v>106</v>
      </c>
      <c r="F73" s="75">
        <v>-7.7540055544393578</v>
      </c>
      <c r="G73" s="644">
        <v>6.3244141207369404</v>
      </c>
      <c r="H73" s="644">
        <v>-19.3985222101714</v>
      </c>
      <c r="I73" s="644">
        <v>0</v>
      </c>
      <c r="J73" s="644">
        <v>0</v>
      </c>
      <c r="K73" s="75">
        <v>-0.39513197489799201</v>
      </c>
      <c r="L73" s="75">
        <v>4.5071527097591604</v>
      </c>
      <c r="M73" s="75">
        <v>-5.0674573265689098</v>
      </c>
    </row>
    <row r="74" spans="4:13" x14ac:dyDescent="0.25">
      <c r="D74" s="643" t="s">
        <v>107</v>
      </c>
      <c r="E74" s="76" t="s">
        <v>108</v>
      </c>
      <c r="F74" s="75">
        <v>-10.204945356921771</v>
      </c>
      <c r="G74" s="644">
        <v>1.45135800695586</v>
      </c>
      <c r="H74" s="644">
        <v>-22.103232565390201</v>
      </c>
      <c r="I74" s="644">
        <v>0</v>
      </c>
      <c r="J74" s="644">
        <v>0</v>
      </c>
      <c r="K74" s="75">
        <v>-3.90748427716334</v>
      </c>
      <c r="L74" s="75">
        <v>0.92804777143339801</v>
      </c>
      <c r="M74" s="75">
        <v>-8.5113426660658096</v>
      </c>
    </row>
    <row r="75" spans="4:13" x14ac:dyDescent="0.25">
      <c r="D75" s="643" t="s">
        <v>119</v>
      </c>
      <c r="E75" s="76" t="s">
        <v>120</v>
      </c>
      <c r="F75" s="75">
        <v>-9.7720854337709842</v>
      </c>
      <c r="G75" s="644">
        <v>0.16511834664720801</v>
      </c>
      <c r="H75" s="644">
        <v>-21.451343906419901</v>
      </c>
      <c r="I75" s="644">
        <v>0</v>
      </c>
      <c r="J75" s="644">
        <v>0</v>
      </c>
      <c r="K75" s="75">
        <v>-4.7004781731005503</v>
      </c>
      <c r="L75" s="75">
        <v>0.190777539360212</v>
      </c>
      <c r="M75" s="75">
        <v>-9.3529456155003796</v>
      </c>
    </row>
    <row r="76" spans="4:13" x14ac:dyDescent="0.25">
      <c r="D76" s="643" t="s">
        <v>300</v>
      </c>
      <c r="E76" s="76" t="s">
        <v>301</v>
      </c>
      <c r="F76" s="75">
        <v>-9.7982113793823746</v>
      </c>
      <c r="G76" s="644">
        <v>0</v>
      </c>
      <c r="H76" s="644">
        <v>-18.36408008249229</v>
      </c>
      <c r="I76" s="644">
        <v>0</v>
      </c>
      <c r="J76" s="644">
        <v>-2.331784919468908</v>
      </c>
      <c r="K76" s="75">
        <v>-5.4179983203502697</v>
      </c>
      <c r="L76" s="75">
        <v>-0.48273259793864998</v>
      </c>
      <c r="M76" s="75">
        <v>-10.108514077387399</v>
      </c>
    </row>
    <row r="77" spans="4:13" x14ac:dyDescent="0.25">
      <c r="D77" s="643" t="s">
        <v>105</v>
      </c>
      <c r="E77" s="76" t="s">
        <v>106</v>
      </c>
      <c r="F77" s="75">
        <v>-8.4699506641798088</v>
      </c>
      <c r="G77" s="644">
        <v>0</v>
      </c>
      <c r="H77" s="644">
        <v>-18.253002652212249</v>
      </c>
      <c r="I77" s="644">
        <v>0</v>
      </c>
      <c r="J77" s="644">
        <v>-1.2005261511101508</v>
      </c>
      <c r="K77" s="75">
        <v>-5.34185747205506</v>
      </c>
      <c r="L77" s="75">
        <v>-0.35495184762318299</v>
      </c>
      <c r="M77" s="75">
        <v>-10.079184937129099</v>
      </c>
    </row>
    <row r="78" spans="4:13" x14ac:dyDescent="0.25">
      <c r="D78" s="643" t="s">
        <v>107</v>
      </c>
      <c r="E78" s="76" t="s">
        <v>108</v>
      </c>
      <c r="F78" s="75">
        <v>-10.812602056019587</v>
      </c>
      <c r="G78" s="644">
        <v>0</v>
      </c>
      <c r="H78" s="644">
        <v>-16.57913245654219</v>
      </c>
      <c r="I78" s="644">
        <v>0</v>
      </c>
      <c r="J78" s="644">
        <v>-3.7597776994181107</v>
      </c>
      <c r="K78" s="75">
        <v>-3.0493583482498501</v>
      </c>
      <c r="L78" s="75">
        <v>2.0586529792620998</v>
      </c>
      <c r="M78" s="75">
        <v>-7.9017149227317702</v>
      </c>
    </row>
    <row r="79" spans="4:13" x14ac:dyDescent="0.25">
      <c r="D79" s="643" t="s">
        <v>121</v>
      </c>
      <c r="E79" s="76" t="s">
        <v>182</v>
      </c>
      <c r="F79" s="75">
        <v>-8.9529937624244109</v>
      </c>
      <c r="G79" s="644">
        <v>0</v>
      </c>
      <c r="H79" s="644">
        <v>-12.346665497504443</v>
      </c>
      <c r="I79" s="644">
        <v>0</v>
      </c>
      <c r="J79" s="644">
        <v>-4.3161271936301588</v>
      </c>
      <c r="K79" s="75">
        <v>1.5953084039088401</v>
      </c>
      <c r="L79" s="75">
        <v>6.9263661503380902</v>
      </c>
      <c r="M79" s="75">
        <v>-3.4699573052617398</v>
      </c>
    </row>
    <row r="80" spans="4:13" x14ac:dyDescent="0.25">
      <c r="D80" s="643" t="s">
        <v>302</v>
      </c>
      <c r="E80" s="76" t="s">
        <v>303</v>
      </c>
      <c r="F80" s="75">
        <v>-8.5216094899560293</v>
      </c>
      <c r="G80" s="644">
        <v>0</v>
      </c>
      <c r="H80" s="644">
        <v>-11.317552810279881</v>
      </c>
      <c r="I80" s="644">
        <v>0</v>
      </c>
      <c r="J80" s="644">
        <v>-4.2048498907477176</v>
      </c>
      <c r="K80" s="75">
        <v>6.6079154153428403</v>
      </c>
      <c r="L80" s="75">
        <v>12.1956008190053</v>
      </c>
      <c r="M80" s="75">
        <v>1.2985139010876501</v>
      </c>
    </row>
    <row r="81" spans="4:13" x14ac:dyDescent="0.25">
      <c r="D81" s="643" t="s">
        <v>105</v>
      </c>
      <c r="E81" s="76" t="s">
        <v>106</v>
      </c>
      <c r="F81" s="75">
        <v>-6.6931988128365809</v>
      </c>
      <c r="G81" s="644">
        <v>0</v>
      </c>
      <c r="H81" s="644">
        <v>-11.665190494972951</v>
      </c>
      <c r="I81" s="644">
        <v>0</v>
      </c>
      <c r="J81" s="644">
        <v>-2.0475266494782502</v>
      </c>
      <c r="K81" s="75">
        <v>10.784301570453801</v>
      </c>
      <c r="L81" s="75">
        <v>16.6138280688204</v>
      </c>
      <c r="M81" s="75">
        <v>5.24619316338865</v>
      </c>
    </row>
    <row r="82" spans="4:13" x14ac:dyDescent="0.25">
      <c r="D82" s="643" t="s">
        <v>107</v>
      </c>
      <c r="E82" s="76" t="s">
        <v>108</v>
      </c>
      <c r="F82" s="75">
        <v>-7.0738334736305708</v>
      </c>
      <c r="G82" s="644">
        <v>0</v>
      </c>
      <c r="H82" s="644">
        <v>-13.05017099948266</v>
      </c>
      <c r="I82" s="644">
        <v>0</v>
      </c>
      <c r="J82" s="644">
        <v>-1.3987281413081414</v>
      </c>
      <c r="K82" s="75">
        <v>11.776765133663901</v>
      </c>
      <c r="L82" s="75">
        <v>17.7400160310141</v>
      </c>
      <c r="M82" s="75">
        <v>6.1155386666091802</v>
      </c>
    </row>
    <row r="83" spans="4:13" x14ac:dyDescent="0.25">
      <c r="D83" s="643" t="s">
        <v>225</v>
      </c>
      <c r="E83" s="76" t="s">
        <v>226</v>
      </c>
      <c r="F83" s="75">
        <v>-4.2716777809742084</v>
      </c>
      <c r="G83" s="644">
        <v>1.5591016752206497</v>
      </c>
      <c r="H83" s="644">
        <v>-11.555197871507101</v>
      </c>
      <c r="I83" s="644">
        <v>0</v>
      </c>
      <c r="J83" s="644">
        <v>0</v>
      </c>
      <c r="K83" s="75">
        <v>14.401962467460599</v>
      </c>
      <c r="L83" s="75">
        <v>20.612933105115602</v>
      </c>
      <c r="M83" s="75">
        <v>8.5108261565953196</v>
      </c>
    </row>
    <row r="84" spans="4:13" x14ac:dyDescent="0.25">
      <c r="D84" s="643" t="s">
        <v>640</v>
      </c>
      <c r="E84" s="76" t="s">
        <v>641</v>
      </c>
      <c r="F84" s="75">
        <v>-3.2582769251133623</v>
      </c>
      <c r="G84" s="644">
        <v>4.6768589836937009</v>
      </c>
      <c r="H84" s="644">
        <v>-11.527329534466601</v>
      </c>
      <c r="I84" s="644">
        <v>0</v>
      </c>
      <c r="J84" s="644">
        <v>0</v>
      </c>
      <c r="K84" s="75">
        <v>13.4647570325556</v>
      </c>
      <c r="L84" s="75">
        <v>19.723856238697</v>
      </c>
      <c r="M84" s="75">
        <v>7.5328801871291899</v>
      </c>
    </row>
  </sheetData>
  <mergeCells count="1">
    <mergeCell ref="C1:F1"/>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BFF95-39EA-48C8-9E8C-E2C74F11CBAA}">
  <sheetPr codeName="Sheet17"/>
  <dimension ref="A1:J24"/>
  <sheetViews>
    <sheetView showGridLines="0" zoomScale="75" zoomScaleNormal="75" workbookViewId="0"/>
  </sheetViews>
  <sheetFormatPr defaultRowHeight="15.75" x14ac:dyDescent="0.25"/>
  <cols>
    <col min="1" max="1" width="13.140625" style="325" bestFit="1" customWidth="1"/>
    <col min="2" max="2" width="120.140625" style="325" customWidth="1"/>
    <col min="3" max="5" width="9.140625" style="325"/>
    <col min="6" max="7" width="12.28515625" style="325" bestFit="1" customWidth="1"/>
    <col min="8" max="9" width="17.28515625" style="325" bestFit="1" customWidth="1"/>
    <col min="10" max="10" width="12.28515625" style="325" bestFit="1" customWidth="1"/>
    <col min="11" max="16384" width="9.140625" style="325"/>
  </cols>
  <sheetData>
    <row r="1" spans="1:10" x14ac:dyDescent="0.25">
      <c r="A1" s="323" t="s">
        <v>89</v>
      </c>
      <c r="B1" s="324" t="s">
        <v>748</v>
      </c>
      <c r="C1" s="532" t="s">
        <v>400</v>
      </c>
    </row>
    <row r="2" spans="1:10" x14ac:dyDescent="0.25">
      <c r="A2" s="323" t="s">
        <v>90</v>
      </c>
      <c r="B2" s="324" t="s">
        <v>749</v>
      </c>
    </row>
    <row r="3" spans="1:10" x14ac:dyDescent="0.25">
      <c r="A3" s="323" t="s">
        <v>91</v>
      </c>
      <c r="B3" s="326" t="s">
        <v>171</v>
      </c>
    </row>
    <row r="4" spans="1:10" x14ac:dyDescent="0.25">
      <c r="A4" s="323" t="s">
        <v>93</v>
      </c>
      <c r="B4" s="326" t="s">
        <v>172</v>
      </c>
    </row>
    <row r="5" spans="1:10" x14ac:dyDescent="0.25">
      <c r="A5" s="323" t="s">
        <v>95</v>
      </c>
      <c r="B5" s="323"/>
    </row>
    <row r="6" spans="1:10" x14ac:dyDescent="0.25">
      <c r="A6" s="326" t="s">
        <v>96</v>
      </c>
      <c r="B6" s="326"/>
    </row>
    <row r="13" spans="1:10" x14ac:dyDescent="0.25">
      <c r="H13" s="325" t="s">
        <v>750</v>
      </c>
      <c r="I13" s="325" t="s">
        <v>751</v>
      </c>
      <c r="J13" s="325" t="s">
        <v>752</v>
      </c>
    </row>
    <row r="14" spans="1:10" x14ac:dyDescent="0.25">
      <c r="H14" s="325" t="s">
        <v>750</v>
      </c>
      <c r="I14" s="325" t="s">
        <v>753</v>
      </c>
      <c r="J14" s="325" t="s">
        <v>754</v>
      </c>
    </row>
    <row r="15" spans="1:10" x14ac:dyDescent="0.25">
      <c r="D15" s="325">
        <v>2017</v>
      </c>
      <c r="E15" s="325" t="s">
        <v>402</v>
      </c>
      <c r="F15" s="325">
        <v>2017</v>
      </c>
      <c r="G15" s="325" t="s">
        <v>755</v>
      </c>
      <c r="H15" s="327">
        <v>33.309786048481044</v>
      </c>
      <c r="I15" s="327">
        <v>38.008203599924016</v>
      </c>
      <c r="J15" s="327">
        <v>36.814724705587345</v>
      </c>
    </row>
    <row r="16" spans="1:10" x14ac:dyDescent="0.25">
      <c r="E16" s="325" t="s">
        <v>103</v>
      </c>
      <c r="G16" s="325" t="s">
        <v>756</v>
      </c>
      <c r="H16" s="327">
        <v>35.107224685029095</v>
      </c>
      <c r="I16" s="327">
        <v>37.970602386381124</v>
      </c>
      <c r="J16" s="327">
        <v>37.310010462598406</v>
      </c>
    </row>
    <row r="17" spans="4:10" x14ac:dyDescent="0.25">
      <c r="E17" s="325" t="s">
        <v>105</v>
      </c>
      <c r="G17" s="325" t="s">
        <v>757</v>
      </c>
      <c r="H17" s="327">
        <v>37.151873901781265</v>
      </c>
      <c r="I17" s="327">
        <v>38.658866834135566</v>
      </c>
      <c r="J17" s="327">
        <v>38.328925178298682</v>
      </c>
    </row>
    <row r="18" spans="4:10" x14ac:dyDescent="0.25">
      <c r="E18" s="325" t="s">
        <v>107</v>
      </c>
      <c r="G18" s="325" t="s">
        <v>758</v>
      </c>
      <c r="H18" s="327">
        <v>35.720787335320964</v>
      </c>
      <c r="I18" s="327">
        <v>42.195789327881478</v>
      </c>
      <c r="J18" s="327">
        <v>40.627716658173199</v>
      </c>
    </row>
    <row r="19" spans="4:10" x14ac:dyDescent="0.25">
      <c r="D19" s="325">
        <v>2018</v>
      </c>
      <c r="E19" s="325" t="s">
        <v>402</v>
      </c>
      <c r="F19" s="325">
        <v>2018</v>
      </c>
      <c r="G19" s="325" t="s">
        <v>755</v>
      </c>
      <c r="H19" s="327">
        <v>39.300350619437133</v>
      </c>
      <c r="I19" s="327">
        <v>42.083021001960439</v>
      </c>
      <c r="J19" s="327">
        <v>41.406314352619994</v>
      </c>
    </row>
    <row r="20" spans="4:10" x14ac:dyDescent="0.25">
      <c r="E20" s="325" t="s">
        <v>103</v>
      </c>
      <c r="G20" s="325" t="s">
        <v>756</v>
      </c>
      <c r="H20" s="327">
        <v>43.979092310097975</v>
      </c>
      <c r="I20" s="327">
        <v>43.567758982917113</v>
      </c>
      <c r="J20" s="327">
        <v>43.655803168878016</v>
      </c>
    </row>
    <row r="21" spans="4:10" x14ac:dyDescent="0.25">
      <c r="E21" s="325" t="s">
        <v>105</v>
      </c>
      <c r="G21" s="325" t="s">
        <v>757</v>
      </c>
      <c r="H21" s="327">
        <v>47.302268589880057</v>
      </c>
      <c r="I21" s="327">
        <v>44.859731535208326</v>
      </c>
      <c r="J21" s="327">
        <v>45.363924963924966</v>
      </c>
    </row>
    <row r="22" spans="4:10" x14ac:dyDescent="0.25">
      <c r="E22" s="325" t="s">
        <v>107</v>
      </c>
      <c r="G22" s="325" t="s">
        <v>758</v>
      </c>
      <c r="H22" s="327">
        <v>40.712951662756652</v>
      </c>
      <c r="I22" s="327">
        <v>47.631728751722768</v>
      </c>
      <c r="J22" s="327">
        <v>46.059811637804096</v>
      </c>
    </row>
    <row r="23" spans="4:10" x14ac:dyDescent="0.25">
      <c r="D23" s="325">
        <v>2019</v>
      </c>
      <c r="E23" s="325" t="s">
        <v>402</v>
      </c>
      <c r="F23" s="325">
        <v>2019</v>
      </c>
      <c r="G23" s="325" t="s">
        <v>755</v>
      </c>
      <c r="H23" s="327">
        <v>50.52470657730894</v>
      </c>
      <c r="I23" s="327">
        <v>45.278085678311108</v>
      </c>
      <c r="J23" s="327">
        <v>46.412683005742942</v>
      </c>
    </row>
    <row r="24" spans="4:10" x14ac:dyDescent="0.25">
      <c r="E24" s="325" t="s">
        <v>103</v>
      </c>
      <c r="G24" s="325" t="s">
        <v>756</v>
      </c>
      <c r="H24" s="327">
        <v>46.862948681701852</v>
      </c>
      <c r="I24" s="327">
        <v>46.686282019026187</v>
      </c>
      <c r="J24" s="327">
        <v>46.724486708706813</v>
      </c>
    </row>
  </sheetData>
  <hyperlinks>
    <hyperlink ref="C1" location="Tartalom_Index!A1" display="Vissza a Tartalomra / Return to the Index" xr:uid="{207A5241-B91B-4F0E-8129-860815432580}"/>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52E57-EEDE-498A-9BFF-6D42A38B3ABE}">
  <sheetPr codeName="Sheet18"/>
  <dimension ref="A1:N51"/>
  <sheetViews>
    <sheetView showGridLines="0" zoomScale="75" zoomScaleNormal="75" workbookViewId="0"/>
  </sheetViews>
  <sheetFormatPr defaultRowHeight="15.75" x14ac:dyDescent="0.25"/>
  <cols>
    <col min="1" max="1" width="13.140625" style="293" bestFit="1" customWidth="1"/>
    <col min="2" max="2" width="112.5703125" style="293" customWidth="1"/>
    <col min="3" max="3" width="9.140625" style="293"/>
    <col min="4" max="4" width="16" style="293" bestFit="1" customWidth="1"/>
    <col min="5" max="5" width="21" style="293" bestFit="1" customWidth="1"/>
    <col min="6" max="8" width="19" style="293" bestFit="1" customWidth="1"/>
    <col min="9" max="10" width="9.140625" style="293"/>
    <col min="11" max="11" width="16.28515625" style="293" bestFit="1" customWidth="1"/>
    <col min="12" max="12" width="19" style="293" bestFit="1" customWidth="1"/>
    <col min="13" max="14" width="9.140625" style="293"/>
    <col min="15" max="15" width="19" style="293" bestFit="1" customWidth="1"/>
    <col min="16" max="16384" width="9.140625" style="293"/>
  </cols>
  <sheetData>
    <row r="1" spans="1:13" x14ac:dyDescent="0.25">
      <c r="A1" s="314" t="s">
        <v>89</v>
      </c>
      <c r="B1" s="328" t="s">
        <v>759</v>
      </c>
      <c r="C1" s="913" t="s">
        <v>400</v>
      </c>
      <c r="D1" s="913"/>
      <c r="E1" s="913"/>
      <c r="F1" s="913"/>
    </row>
    <row r="2" spans="1:13" x14ac:dyDescent="0.25">
      <c r="A2" s="314" t="s">
        <v>90</v>
      </c>
      <c r="B2" s="328" t="s">
        <v>760</v>
      </c>
    </row>
    <row r="3" spans="1:13" x14ac:dyDescent="0.25">
      <c r="A3" s="314" t="s">
        <v>91</v>
      </c>
      <c r="B3" s="293" t="s">
        <v>171</v>
      </c>
    </row>
    <row r="4" spans="1:13" x14ac:dyDescent="0.25">
      <c r="A4" s="314" t="s">
        <v>93</v>
      </c>
      <c r="B4" s="293" t="s">
        <v>172</v>
      </c>
    </row>
    <row r="5" spans="1:13" x14ac:dyDescent="0.25">
      <c r="A5" s="316" t="s">
        <v>95</v>
      </c>
      <c r="B5" s="293" t="s">
        <v>761</v>
      </c>
    </row>
    <row r="6" spans="1:13" x14ac:dyDescent="0.25">
      <c r="A6" s="316" t="s">
        <v>96</v>
      </c>
      <c r="B6" s="293" t="s">
        <v>762</v>
      </c>
      <c r="K6" s="329"/>
      <c r="L6" s="329"/>
      <c r="M6" s="329"/>
    </row>
    <row r="7" spans="1:13" x14ac:dyDescent="0.25">
      <c r="K7" s="329"/>
      <c r="L7" s="329"/>
      <c r="M7" s="329"/>
    </row>
    <row r="8" spans="1:13" x14ac:dyDescent="0.25">
      <c r="D8" s="293" t="s">
        <v>763</v>
      </c>
      <c r="E8" s="293" t="s">
        <v>764</v>
      </c>
      <c r="F8" s="293" t="s">
        <v>765</v>
      </c>
      <c r="G8" s="293" t="s">
        <v>766</v>
      </c>
      <c r="H8" s="293" t="s">
        <v>767</v>
      </c>
      <c r="K8" s="329"/>
      <c r="L8" s="329"/>
      <c r="M8" s="329"/>
    </row>
    <row r="9" spans="1:13" x14ac:dyDescent="0.25">
      <c r="D9" s="293" t="s">
        <v>768</v>
      </c>
      <c r="E9" s="293" t="s">
        <v>769</v>
      </c>
      <c r="F9" s="293" t="s">
        <v>770</v>
      </c>
      <c r="G9" s="293" t="s">
        <v>771</v>
      </c>
      <c r="H9" s="293" t="s">
        <v>772</v>
      </c>
      <c r="K9" s="329"/>
      <c r="L9" s="329"/>
      <c r="M9" s="329"/>
    </row>
    <row r="10" spans="1:13" x14ac:dyDescent="0.25">
      <c r="D10" s="330" t="s">
        <v>773</v>
      </c>
      <c r="E10" s="329">
        <v>12.183537379151597</v>
      </c>
      <c r="F10" s="329">
        <v>16.005425791314607</v>
      </c>
      <c r="G10" s="329">
        <v>13.121661717529035</v>
      </c>
      <c r="H10" s="329">
        <v>5.5538426030866859</v>
      </c>
      <c r="K10" s="329"/>
      <c r="L10" s="329"/>
      <c r="M10" s="329"/>
    </row>
    <row r="11" spans="1:13" x14ac:dyDescent="0.25">
      <c r="D11" s="330" t="s">
        <v>774</v>
      </c>
      <c r="E11" s="329">
        <v>26.076921670051284</v>
      </c>
      <c r="F11" s="329">
        <v>28.822207289346945</v>
      </c>
      <c r="G11" s="329">
        <v>26.750782070334733</v>
      </c>
      <c r="H11" s="329">
        <v>15.01836546786784</v>
      </c>
    </row>
    <row r="12" spans="1:13" x14ac:dyDescent="0.25">
      <c r="D12" s="330" t="s">
        <v>775</v>
      </c>
      <c r="E12" s="329">
        <v>27.917289102757962</v>
      </c>
      <c r="F12" s="329">
        <v>26.208591581843333</v>
      </c>
      <c r="G12" s="329">
        <v>27.497870595876968</v>
      </c>
      <c r="H12" s="329">
        <v>20.286299665212418</v>
      </c>
    </row>
    <row r="13" spans="1:13" x14ac:dyDescent="0.25">
      <c r="D13" s="330" t="s">
        <v>776</v>
      </c>
      <c r="E13" s="329">
        <v>22.780853942037183</v>
      </c>
      <c r="F13" s="329">
        <v>21.566639013383991</v>
      </c>
      <c r="G13" s="329">
        <v>22.482811599156193</v>
      </c>
      <c r="H13" s="329">
        <v>19.71741116799771</v>
      </c>
    </row>
    <row r="14" spans="1:13" x14ac:dyDescent="0.25">
      <c r="D14" s="330" t="s">
        <v>777</v>
      </c>
      <c r="E14" s="329">
        <v>11.04139790600197</v>
      </c>
      <c r="F14" s="329">
        <v>7.3971363241111172</v>
      </c>
      <c r="G14" s="329">
        <v>10.14687401710308</v>
      </c>
      <c r="H14" s="329">
        <v>39.424081095835341</v>
      </c>
    </row>
    <row r="15" spans="1:13" x14ac:dyDescent="0.25">
      <c r="E15" s="329"/>
      <c r="F15" s="329"/>
      <c r="G15" s="329"/>
      <c r="H15" s="329"/>
    </row>
    <row r="16" spans="1:13" x14ac:dyDescent="0.25">
      <c r="E16" s="329"/>
      <c r="F16" s="329"/>
      <c r="G16" s="329"/>
    </row>
    <row r="17" spans="5:14" x14ac:dyDescent="0.25">
      <c r="E17" s="329"/>
      <c r="F17" s="329"/>
      <c r="G17" s="329"/>
    </row>
    <row r="18" spans="5:14" x14ac:dyDescent="0.25">
      <c r="E18" s="329"/>
      <c r="F18" s="329"/>
      <c r="G18" s="329"/>
    </row>
    <row r="19" spans="5:14" x14ac:dyDescent="0.25">
      <c r="N19" s="329"/>
    </row>
    <row r="23" spans="5:14" x14ac:dyDescent="0.25">
      <c r="K23" s="329"/>
      <c r="L23" s="329"/>
    </row>
    <row r="24" spans="5:14" x14ac:dyDescent="0.25">
      <c r="K24" s="329"/>
      <c r="L24" s="329"/>
    </row>
    <row r="25" spans="5:14" x14ac:dyDescent="0.25">
      <c r="K25" s="329"/>
      <c r="L25" s="329"/>
    </row>
    <row r="26" spans="5:14" x14ac:dyDescent="0.25">
      <c r="K26" s="329"/>
      <c r="L26" s="329"/>
    </row>
    <row r="27" spans="5:14" x14ac:dyDescent="0.25">
      <c r="K27" s="329"/>
      <c r="L27" s="329"/>
    </row>
    <row r="30" spans="5:14" x14ac:dyDescent="0.25">
      <c r="E30" s="329"/>
      <c r="F30" s="329"/>
      <c r="G30" s="329"/>
      <c r="J30" s="330"/>
      <c r="K30" s="329"/>
    </row>
    <row r="31" spans="5:14" x14ac:dyDescent="0.25">
      <c r="E31" s="329"/>
      <c r="F31" s="329"/>
      <c r="G31" s="329"/>
      <c r="J31" s="330"/>
      <c r="K31" s="329"/>
    </row>
    <row r="32" spans="5:14" x14ac:dyDescent="0.25">
      <c r="E32" s="329"/>
      <c r="F32" s="329"/>
      <c r="G32" s="329"/>
      <c r="J32" s="330"/>
      <c r="K32" s="329"/>
    </row>
    <row r="33" spans="5:11" x14ac:dyDescent="0.25">
      <c r="E33" s="329"/>
      <c r="F33" s="329"/>
      <c r="G33" s="329"/>
      <c r="J33" s="330"/>
      <c r="K33" s="329"/>
    </row>
    <row r="34" spans="5:11" x14ac:dyDescent="0.25">
      <c r="E34" s="329"/>
      <c r="F34" s="329"/>
      <c r="G34" s="329"/>
      <c r="J34" s="330"/>
      <c r="K34" s="329"/>
    </row>
    <row r="35" spans="5:11" x14ac:dyDescent="0.25">
      <c r="E35" s="329"/>
      <c r="F35" s="329"/>
      <c r="G35" s="329"/>
      <c r="K35" s="329"/>
    </row>
    <row r="42" spans="5:11" x14ac:dyDescent="0.25">
      <c r="E42" s="329"/>
      <c r="F42" s="329"/>
      <c r="G42" s="329"/>
    </row>
    <row r="43" spans="5:11" x14ac:dyDescent="0.25">
      <c r="E43" s="329"/>
      <c r="F43" s="329"/>
      <c r="G43" s="331"/>
      <c r="H43" s="329"/>
    </row>
    <row r="44" spans="5:11" x14ac:dyDescent="0.25">
      <c r="E44" s="329"/>
      <c r="F44" s="331"/>
      <c r="G44" s="329"/>
    </row>
    <row r="45" spans="5:11" x14ac:dyDescent="0.25">
      <c r="F45" s="329"/>
    </row>
    <row r="51" spans="7:7" x14ac:dyDescent="0.25">
      <c r="G51" s="329"/>
    </row>
  </sheetData>
  <mergeCells count="1">
    <mergeCell ref="C1:F1"/>
  </mergeCells>
  <hyperlinks>
    <hyperlink ref="C1" location="Tartalom_Index!A1" display="Vissza a Tartalomra / Return to the Index" xr:uid="{05FCBDED-27D8-41AA-8019-6ED9A510A352}"/>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8DBE71-676E-41BA-9AAB-53CBCAFF0183}">
  <sheetPr codeName="Sheet19"/>
  <dimension ref="A1:AG34"/>
  <sheetViews>
    <sheetView showGridLines="0" zoomScale="75" zoomScaleNormal="75" workbookViewId="0"/>
  </sheetViews>
  <sheetFormatPr defaultRowHeight="12.75" x14ac:dyDescent="0.2"/>
  <cols>
    <col min="1" max="1" width="14.7109375" style="339" customWidth="1"/>
    <col min="2" max="2" width="112.140625" style="339" customWidth="1"/>
    <col min="3" max="3" width="7.85546875" style="339" customWidth="1"/>
    <col min="4" max="4" width="13.7109375" style="339" customWidth="1"/>
    <col min="5" max="5" width="14.5703125" style="339" customWidth="1"/>
    <col min="6" max="17" width="5.5703125" style="339" bestFit="1" customWidth="1"/>
    <col min="18" max="20" width="9.28515625" style="339" bestFit="1" customWidth="1"/>
    <col min="21" max="21" width="11.140625" style="339" bestFit="1" customWidth="1"/>
    <col min="22" max="22" width="8.28515625" style="339" bestFit="1" customWidth="1"/>
    <col min="23" max="16384" width="9.140625" style="339"/>
  </cols>
  <sheetData>
    <row r="1" spans="1:21" s="332" customFormat="1" ht="15.75" x14ac:dyDescent="0.25">
      <c r="A1" s="332" t="s">
        <v>89</v>
      </c>
      <c r="B1" s="333" t="s">
        <v>778</v>
      </c>
      <c r="C1" s="913" t="s">
        <v>400</v>
      </c>
      <c r="D1" s="913"/>
      <c r="E1" s="913"/>
      <c r="F1" s="913"/>
    </row>
    <row r="2" spans="1:21" s="332" customFormat="1" ht="15.75" x14ac:dyDescent="0.25">
      <c r="A2" s="332" t="s">
        <v>90</v>
      </c>
      <c r="B2" s="333" t="s">
        <v>779</v>
      </c>
    </row>
    <row r="3" spans="1:21" s="332" customFormat="1" ht="15.75" x14ac:dyDescent="0.25">
      <c r="A3" s="332" t="s">
        <v>91</v>
      </c>
      <c r="B3" s="332" t="s">
        <v>780</v>
      </c>
    </row>
    <row r="4" spans="1:21" s="332" customFormat="1" ht="15.75" x14ac:dyDescent="0.25">
      <c r="A4" s="332" t="s">
        <v>93</v>
      </c>
      <c r="B4" s="332" t="s">
        <v>781</v>
      </c>
    </row>
    <row r="5" spans="1:21" s="332" customFormat="1" ht="15.75" x14ac:dyDescent="0.25">
      <c r="A5" s="332" t="s">
        <v>95</v>
      </c>
      <c r="B5" s="332" t="s">
        <v>782</v>
      </c>
    </row>
    <row r="6" spans="1:21" s="332" customFormat="1" ht="15.75" x14ac:dyDescent="0.25">
      <c r="A6" s="332" t="s">
        <v>96</v>
      </c>
      <c r="B6" s="332" t="s">
        <v>783</v>
      </c>
    </row>
    <row r="7" spans="1:21" s="332" customFormat="1" ht="15.75" x14ac:dyDescent="0.25"/>
    <row r="8" spans="1:21" s="332" customFormat="1" ht="15.75" x14ac:dyDescent="0.25"/>
    <row r="9" spans="1:21" s="332" customFormat="1" ht="15.75" x14ac:dyDescent="0.25"/>
    <row r="10" spans="1:21" s="332" customFormat="1" ht="15.75" x14ac:dyDescent="0.25"/>
    <row r="11" spans="1:21" s="332" customFormat="1" ht="15.75" x14ac:dyDescent="0.25"/>
    <row r="12" spans="1:21" s="332" customFormat="1" ht="15.75" x14ac:dyDescent="0.25">
      <c r="F12" s="334">
        <v>2007</v>
      </c>
      <c r="G12" s="334">
        <v>2008</v>
      </c>
      <c r="H12" s="334">
        <v>2009</v>
      </c>
      <c r="I12" s="334">
        <v>2010</v>
      </c>
      <c r="J12" s="334">
        <v>2011</v>
      </c>
      <c r="K12" s="334">
        <v>2012</v>
      </c>
      <c r="L12" s="334">
        <v>2013</v>
      </c>
      <c r="M12" s="334">
        <v>2014</v>
      </c>
      <c r="N12" s="334">
        <v>2015</v>
      </c>
      <c r="O12" s="334">
        <v>2016</v>
      </c>
      <c r="P12" s="334">
        <v>2017</v>
      </c>
      <c r="Q12" s="334">
        <v>2018</v>
      </c>
      <c r="R12" s="334" t="s">
        <v>784</v>
      </c>
      <c r="S12" s="334" t="s">
        <v>785</v>
      </c>
      <c r="T12" s="334" t="s">
        <v>786</v>
      </c>
      <c r="U12" s="334" t="s">
        <v>787</v>
      </c>
    </row>
    <row r="13" spans="1:21" s="332" customFormat="1" ht="15.75" x14ac:dyDescent="0.25">
      <c r="E13" s="333"/>
      <c r="F13" s="334">
        <v>2007</v>
      </c>
      <c r="G13" s="334">
        <v>2008</v>
      </c>
      <c r="H13" s="334">
        <v>2009</v>
      </c>
      <c r="I13" s="334">
        <v>2010</v>
      </c>
      <c r="J13" s="334">
        <v>2011</v>
      </c>
      <c r="K13" s="334">
        <v>2012</v>
      </c>
      <c r="L13" s="334">
        <v>2013</v>
      </c>
      <c r="M13" s="334">
        <v>2014</v>
      </c>
      <c r="N13" s="334">
        <v>2015</v>
      </c>
      <c r="O13" s="334">
        <v>2016</v>
      </c>
      <c r="P13" s="334">
        <v>2017</v>
      </c>
      <c r="Q13" s="334">
        <v>2018</v>
      </c>
      <c r="R13" s="334" t="s">
        <v>788</v>
      </c>
      <c r="S13" s="334" t="s">
        <v>789</v>
      </c>
      <c r="T13" s="334" t="s">
        <v>790</v>
      </c>
      <c r="U13" s="334" t="s">
        <v>791</v>
      </c>
    </row>
    <row r="14" spans="1:21" s="332" customFormat="1" ht="31.5" x14ac:dyDescent="0.25">
      <c r="D14" s="335" t="s">
        <v>792</v>
      </c>
      <c r="E14" s="335" t="s">
        <v>793</v>
      </c>
      <c r="F14" s="336">
        <v>193.089</v>
      </c>
      <c r="G14" s="336">
        <v>248.97900000000001</v>
      </c>
      <c r="H14" s="336">
        <v>293.68900000000002</v>
      </c>
      <c r="I14" s="336">
        <v>172.56399999999999</v>
      </c>
      <c r="J14" s="336">
        <v>87.424999999999997</v>
      </c>
      <c r="K14" s="336">
        <v>22.951000000000001</v>
      </c>
      <c r="L14" s="336">
        <v>33.1</v>
      </c>
      <c r="M14" s="336">
        <v>68.19</v>
      </c>
      <c r="N14" s="336">
        <v>50.92</v>
      </c>
      <c r="O14" s="336">
        <v>96.274000000000001</v>
      </c>
      <c r="P14" s="336">
        <v>79.92</v>
      </c>
      <c r="Q14" s="336">
        <v>230.57499999999999</v>
      </c>
      <c r="R14" s="336">
        <v>31.684999999999999</v>
      </c>
      <c r="S14" s="336"/>
      <c r="T14" s="336"/>
    </row>
    <row r="15" spans="1:21" s="332" customFormat="1" ht="47.25" x14ac:dyDescent="0.25">
      <c r="D15" s="335" t="s">
        <v>794</v>
      </c>
      <c r="E15" s="335" t="s">
        <v>795</v>
      </c>
      <c r="R15" s="336">
        <v>88.691999999999993</v>
      </c>
      <c r="S15" s="336">
        <v>250.024</v>
      </c>
      <c r="T15" s="336">
        <v>252.261</v>
      </c>
    </row>
    <row r="16" spans="1:21" s="332" customFormat="1" ht="94.5" x14ac:dyDescent="0.25">
      <c r="D16" s="335" t="s">
        <v>796</v>
      </c>
      <c r="E16" s="335" t="s">
        <v>797</v>
      </c>
      <c r="U16" s="337">
        <v>338.33199999999999</v>
      </c>
    </row>
    <row r="17" spans="4:33" s="332" customFormat="1" ht="47.25" x14ac:dyDescent="0.25">
      <c r="D17" s="335" t="s">
        <v>798</v>
      </c>
      <c r="E17" s="335" t="s">
        <v>799</v>
      </c>
      <c r="F17" s="338">
        <v>11.163782188040948</v>
      </c>
      <c r="G17" s="338">
        <v>13.415539630368015</v>
      </c>
      <c r="H17" s="338">
        <v>13.931309478293951</v>
      </c>
      <c r="I17" s="338">
        <v>7.1884923469908459</v>
      </c>
      <c r="J17" s="338">
        <v>2.8385532842800156</v>
      </c>
      <c r="K17" s="338">
        <v>0.72655291148248635</v>
      </c>
      <c r="L17" s="338">
        <v>1.0355383626292662</v>
      </c>
      <c r="M17" s="338">
        <v>2.1494767368553775</v>
      </c>
      <c r="N17" s="338">
        <v>1.5724882495722907</v>
      </c>
      <c r="O17" s="338">
        <v>2.9343151567981423</v>
      </c>
      <c r="P17" s="338">
        <v>2.3785077185432533</v>
      </c>
      <c r="Q17" s="338">
        <v>6.7507528081170056</v>
      </c>
      <c r="R17" s="338">
        <v>3.317902872160535</v>
      </c>
      <c r="S17" s="338">
        <v>6.6700066853729059</v>
      </c>
      <c r="T17" s="338">
        <v>6.3088813671906454</v>
      </c>
    </row>
    <row r="18" spans="4:33" s="332" customFormat="1" ht="15.75" x14ac:dyDescent="0.25"/>
    <row r="19" spans="4:33" s="332" customFormat="1" ht="15.75" x14ac:dyDescent="0.25"/>
    <row r="20" spans="4:33" s="332" customFormat="1" ht="15.75" x14ac:dyDescent="0.25"/>
    <row r="21" spans="4:33" s="332" customFormat="1" ht="15.75" x14ac:dyDescent="0.25"/>
    <row r="22" spans="4:33" s="332" customFormat="1" ht="15.75" x14ac:dyDescent="0.25"/>
    <row r="23" spans="4:33" s="332" customFormat="1" ht="15.75" x14ac:dyDescent="0.25"/>
    <row r="24" spans="4:33" s="332" customFormat="1" ht="15.75" x14ac:dyDescent="0.25"/>
    <row r="25" spans="4:33" s="332" customFormat="1" ht="15.75" x14ac:dyDescent="0.25"/>
    <row r="26" spans="4:33" s="332" customFormat="1" ht="15.75" x14ac:dyDescent="0.25"/>
    <row r="27" spans="4:33" s="332" customFormat="1" ht="15.75" x14ac:dyDescent="0.25">
      <c r="AF27" s="336"/>
    </row>
    <row r="28" spans="4:33" s="332" customFormat="1" ht="15.75" x14ac:dyDescent="0.25">
      <c r="AF28" s="336"/>
      <c r="AG28" s="336"/>
    </row>
    <row r="29" spans="4:33" s="332" customFormat="1" ht="15.75" x14ac:dyDescent="0.25">
      <c r="AF29" s="336"/>
      <c r="AG29" s="336"/>
    </row>
    <row r="30" spans="4:33" s="332" customFormat="1" ht="15.75" x14ac:dyDescent="0.25">
      <c r="AF30" s="336"/>
      <c r="AG30" s="336"/>
    </row>
    <row r="31" spans="4:33" s="332" customFormat="1" ht="15.75" x14ac:dyDescent="0.25">
      <c r="AF31" s="336"/>
    </row>
    <row r="32" spans="4:33" s="332" customFormat="1" ht="15.75" x14ac:dyDescent="0.25"/>
    <row r="33" s="332" customFormat="1" ht="15.75" x14ac:dyDescent="0.25"/>
    <row r="34" s="332" customFormat="1" ht="15.75" x14ac:dyDescent="0.25"/>
  </sheetData>
  <mergeCells count="1">
    <mergeCell ref="C1:F1"/>
  </mergeCells>
  <hyperlinks>
    <hyperlink ref="C1" location="Tartalom_Index!A1" display="Vissza a Tartalomra / Return to the Index" xr:uid="{84034E37-B157-4DAB-8C0D-58F5BF4FCF80}"/>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B2A39-2539-4498-8906-616B02B679A0}">
  <sheetPr codeName="Sheet20"/>
  <dimension ref="A1:AX361"/>
  <sheetViews>
    <sheetView showGridLines="0" zoomScale="75" zoomScaleNormal="75" workbookViewId="0"/>
  </sheetViews>
  <sheetFormatPr defaultRowHeight="15.75" x14ac:dyDescent="0.25"/>
  <cols>
    <col min="1" max="1" width="13.28515625" style="340" customWidth="1"/>
    <col min="2" max="2" width="112.28515625" style="340" customWidth="1"/>
    <col min="3" max="3" width="9.140625" style="340"/>
    <col min="4" max="4" width="57.140625" style="340" bestFit="1" customWidth="1"/>
    <col min="5" max="5" width="40" style="340" bestFit="1" customWidth="1"/>
    <col min="6" max="9" width="20.7109375" style="340" customWidth="1"/>
    <col min="10" max="16384" width="9.140625" style="340"/>
  </cols>
  <sheetData>
    <row r="1" spans="1:50" x14ac:dyDescent="0.25">
      <c r="A1" s="340" t="s">
        <v>89</v>
      </c>
      <c r="B1" s="83" t="s">
        <v>800</v>
      </c>
      <c r="C1" s="913" t="s">
        <v>400</v>
      </c>
      <c r="D1" s="913"/>
      <c r="E1" s="913"/>
      <c r="F1" s="913"/>
    </row>
    <row r="2" spans="1:50" x14ac:dyDescent="0.25">
      <c r="A2" s="340" t="s">
        <v>90</v>
      </c>
      <c r="B2" s="83" t="s">
        <v>801</v>
      </c>
      <c r="J2" s="341"/>
      <c r="K2" s="341"/>
      <c r="L2" s="341"/>
      <c r="M2" s="341"/>
      <c r="N2" s="341"/>
      <c r="O2" s="341"/>
      <c r="P2" s="341"/>
      <c r="Q2" s="341"/>
      <c r="R2" s="341"/>
      <c r="S2" s="341"/>
      <c r="T2" s="341"/>
      <c r="U2" s="341"/>
      <c r="V2" s="341"/>
      <c r="W2" s="341"/>
      <c r="X2" s="341"/>
      <c r="Y2" s="341"/>
      <c r="Z2" s="341"/>
      <c r="AA2" s="341"/>
      <c r="AB2" s="341"/>
      <c r="AC2" s="341"/>
      <c r="AD2" s="341"/>
      <c r="AE2" s="341"/>
      <c r="AF2" s="341"/>
      <c r="AG2" s="341"/>
      <c r="AH2" s="341"/>
      <c r="AI2" s="341"/>
      <c r="AJ2" s="341"/>
      <c r="AK2" s="341"/>
      <c r="AL2" s="341"/>
      <c r="AM2" s="341"/>
      <c r="AN2" s="341"/>
      <c r="AO2" s="341"/>
      <c r="AP2" s="341"/>
      <c r="AQ2" s="341"/>
      <c r="AR2" s="341"/>
      <c r="AS2" s="341"/>
      <c r="AT2" s="341"/>
      <c r="AU2" s="341"/>
      <c r="AV2" s="341"/>
      <c r="AW2" s="341"/>
      <c r="AX2" s="341"/>
    </row>
    <row r="3" spans="1:50" x14ac:dyDescent="0.25">
      <c r="A3" s="340" t="s">
        <v>91</v>
      </c>
      <c r="B3" s="84" t="s">
        <v>306</v>
      </c>
      <c r="E3" s="342"/>
      <c r="F3" s="342"/>
      <c r="G3" s="342"/>
      <c r="H3" s="342"/>
      <c r="I3" s="342"/>
      <c r="J3" s="342"/>
      <c r="K3" s="342"/>
      <c r="L3" s="342"/>
      <c r="M3" s="342"/>
      <c r="N3" s="342"/>
      <c r="O3" s="342"/>
      <c r="P3" s="342"/>
      <c r="Q3" s="342"/>
      <c r="R3" s="342"/>
      <c r="S3" s="342"/>
      <c r="T3" s="342"/>
      <c r="U3" s="342"/>
      <c r="V3" s="342"/>
      <c r="W3" s="342"/>
      <c r="X3" s="342"/>
      <c r="Y3" s="342"/>
      <c r="Z3" s="342"/>
      <c r="AA3" s="342"/>
      <c r="AB3" s="342"/>
      <c r="AC3" s="342"/>
      <c r="AD3" s="342"/>
      <c r="AE3" s="342"/>
      <c r="AF3" s="342"/>
      <c r="AG3" s="342"/>
      <c r="AH3" s="342"/>
      <c r="AI3" s="342"/>
      <c r="AJ3" s="342"/>
      <c r="AK3" s="342"/>
      <c r="AL3" s="342"/>
      <c r="AM3" s="342"/>
      <c r="AN3" s="342"/>
      <c r="AO3" s="342"/>
      <c r="AP3" s="342"/>
      <c r="AQ3" s="342"/>
      <c r="AR3" s="342"/>
      <c r="AS3" s="342"/>
      <c r="AT3" s="343"/>
      <c r="AU3" s="343"/>
    </row>
    <row r="4" spans="1:50" x14ac:dyDescent="0.25">
      <c r="A4" s="340" t="s">
        <v>93</v>
      </c>
      <c r="B4" s="84" t="s">
        <v>307</v>
      </c>
      <c r="E4" s="342"/>
      <c r="F4" s="342"/>
      <c r="G4" s="342"/>
      <c r="H4" s="342"/>
      <c r="I4" s="342"/>
      <c r="J4" s="342"/>
      <c r="K4" s="342"/>
      <c r="L4" s="342"/>
      <c r="M4" s="342"/>
      <c r="N4" s="342"/>
      <c r="O4" s="342"/>
      <c r="P4" s="342"/>
      <c r="Q4" s="342"/>
      <c r="R4" s="342"/>
      <c r="S4" s="342"/>
      <c r="T4" s="342"/>
      <c r="U4" s="342"/>
      <c r="V4" s="342"/>
      <c r="W4" s="342"/>
      <c r="X4" s="342"/>
      <c r="Y4" s="342"/>
      <c r="Z4" s="342"/>
      <c r="AA4" s="342"/>
      <c r="AB4" s="342"/>
      <c r="AC4" s="342"/>
      <c r="AD4" s="342"/>
      <c r="AE4" s="342"/>
      <c r="AF4" s="342"/>
      <c r="AG4" s="342"/>
      <c r="AH4" s="342"/>
      <c r="AI4" s="342"/>
      <c r="AJ4" s="342"/>
      <c r="AK4" s="342"/>
      <c r="AL4" s="342"/>
      <c r="AM4" s="342"/>
      <c r="AN4" s="342"/>
      <c r="AO4" s="342"/>
      <c r="AP4" s="342"/>
      <c r="AQ4" s="342"/>
      <c r="AR4" s="342"/>
      <c r="AS4" s="342"/>
      <c r="AT4" s="343"/>
      <c r="AU4" s="343"/>
    </row>
    <row r="5" spans="1:50" x14ac:dyDescent="0.25">
      <c r="A5" s="340" t="s">
        <v>95</v>
      </c>
      <c r="B5" s="340" t="s">
        <v>802</v>
      </c>
      <c r="E5" s="342"/>
      <c r="F5" s="342"/>
      <c r="G5" s="342"/>
      <c r="H5" s="342"/>
      <c r="I5" s="342"/>
      <c r="J5" s="342"/>
      <c r="K5" s="342"/>
      <c r="L5" s="342"/>
      <c r="M5" s="342"/>
      <c r="N5" s="342"/>
      <c r="O5" s="342"/>
      <c r="P5" s="342"/>
      <c r="Q5" s="342"/>
      <c r="R5" s="342"/>
      <c r="S5" s="342"/>
      <c r="T5" s="342"/>
      <c r="U5" s="342"/>
      <c r="V5" s="342"/>
      <c r="W5" s="342"/>
      <c r="X5" s="342"/>
      <c r="Y5" s="342"/>
      <c r="Z5" s="342"/>
      <c r="AA5" s="342"/>
      <c r="AB5" s="342"/>
      <c r="AC5" s="342"/>
      <c r="AD5" s="342"/>
      <c r="AE5" s="342"/>
      <c r="AF5" s="342"/>
      <c r="AG5" s="342"/>
      <c r="AH5" s="342"/>
      <c r="AI5" s="342"/>
      <c r="AJ5" s="342"/>
      <c r="AK5" s="342"/>
      <c r="AL5" s="342"/>
      <c r="AM5" s="342"/>
      <c r="AN5" s="342"/>
      <c r="AO5" s="342"/>
      <c r="AP5" s="342"/>
      <c r="AQ5" s="342"/>
      <c r="AR5" s="342"/>
      <c r="AS5" s="342"/>
      <c r="AT5" s="343"/>
      <c r="AU5" s="343"/>
    </row>
    <row r="6" spans="1:50" x14ac:dyDescent="0.25">
      <c r="A6" s="340" t="s">
        <v>96</v>
      </c>
      <c r="B6" s="340" t="s">
        <v>803</v>
      </c>
      <c r="E6" s="342"/>
      <c r="F6" s="342"/>
      <c r="G6" s="342"/>
      <c r="H6" s="342"/>
      <c r="I6" s="342"/>
      <c r="J6" s="342"/>
      <c r="K6" s="342"/>
      <c r="L6" s="342"/>
      <c r="M6" s="342"/>
      <c r="N6" s="342"/>
      <c r="O6" s="342"/>
      <c r="P6" s="342"/>
      <c r="Q6" s="342"/>
      <c r="R6" s="342"/>
      <c r="S6" s="342"/>
      <c r="T6" s="342"/>
      <c r="U6" s="342"/>
      <c r="V6" s="342"/>
      <c r="W6" s="342"/>
      <c r="X6" s="342"/>
      <c r="Y6" s="342"/>
      <c r="Z6" s="342"/>
      <c r="AA6" s="342"/>
      <c r="AB6" s="342"/>
      <c r="AC6" s="342"/>
      <c r="AD6" s="342"/>
      <c r="AE6" s="342"/>
      <c r="AF6" s="342"/>
      <c r="AG6" s="342"/>
      <c r="AH6" s="342"/>
      <c r="AI6" s="342"/>
      <c r="AJ6" s="342"/>
      <c r="AK6" s="342"/>
      <c r="AL6" s="342"/>
      <c r="AM6" s="342"/>
      <c r="AN6" s="342"/>
      <c r="AO6" s="342"/>
      <c r="AP6" s="342"/>
      <c r="AQ6" s="342"/>
      <c r="AR6" s="342"/>
      <c r="AS6" s="342"/>
      <c r="AT6" s="343"/>
      <c r="AU6" s="343"/>
    </row>
    <row r="7" spans="1:50" x14ac:dyDescent="0.25">
      <c r="E7" s="342"/>
      <c r="F7" s="342"/>
      <c r="G7" s="342"/>
      <c r="H7" s="342"/>
      <c r="I7" s="342"/>
      <c r="J7" s="342"/>
      <c r="K7" s="342"/>
      <c r="L7" s="342"/>
      <c r="M7" s="342"/>
      <c r="N7" s="342"/>
      <c r="O7" s="342"/>
      <c r="P7" s="342"/>
      <c r="Q7" s="342"/>
      <c r="R7" s="342"/>
      <c r="S7" s="342"/>
      <c r="T7" s="342"/>
      <c r="U7" s="342"/>
      <c r="V7" s="342"/>
      <c r="W7" s="342"/>
      <c r="X7" s="342"/>
      <c r="Y7" s="342"/>
      <c r="Z7" s="342"/>
      <c r="AA7" s="342"/>
      <c r="AB7" s="342"/>
      <c r="AC7" s="342"/>
      <c r="AD7" s="342"/>
      <c r="AE7" s="342"/>
      <c r="AF7" s="342"/>
      <c r="AG7" s="342"/>
      <c r="AH7" s="342"/>
      <c r="AI7" s="342"/>
      <c r="AJ7" s="342"/>
      <c r="AK7" s="342"/>
      <c r="AL7" s="342"/>
      <c r="AM7" s="342"/>
      <c r="AN7" s="342"/>
      <c r="AO7" s="342"/>
      <c r="AP7" s="342"/>
      <c r="AQ7" s="342"/>
      <c r="AR7" s="342"/>
      <c r="AS7" s="342"/>
      <c r="AT7" s="343"/>
      <c r="AU7" s="343"/>
    </row>
    <row r="8" spans="1:50" x14ac:dyDescent="0.25">
      <c r="E8" s="342"/>
      <c r="F8" s="342"/>
      <c r="G8" s="342"/>
      <c r="H8" s="342"/>
      <c r="I8" s="342"/>
      <c r="J8" s="342"/>
      <c r="K8" s="342"/>
      <c r="L8" s="342"/>
      <c r="M8" s="342"/>
      <c r="N8" s="342"/>
      <c r="O8" s="342"/>
      <c r="P8" s="342"/>
      <c r="Q8" s="342"/>
      <c r="R8" s="342"/>
      <c r="S8" s="342"/>
      <c r="T8" s="342"/>
      <c r="U8" s="342"/>
      <c r="V8" s="342"/>
      <c r="W8" s="342"/>
      <c r="X8" s="342"/>
      <c r="Y8" s="342"/>
      <c r="Z8" s="342"/>
      <c r="AA8" s="342"/>
      <c r="AB8" s="342"/>
      <c r="AC8" s="342"/>
      <c r="AD8" s="342"/>
      <c r="AE8" s="342"/>
      <c r="AF8" s="342"/>
      <c r="AG8" s="342"/>
      <c r="AH8" s="342"/>
      <c r="AI8" s="342"/>
      <c r="AJ8" s="342"/>
      <c r="AK8" s="342"/>
      <c r="AL8" s="342"/>
      <c r="AM8" s="342"/>
      <c r="AN8" s="342"/>
      <c r="AO8" s="342"/>
      <c r="AP8" s="342"/>
      <c r="AQ8" s="342"/>
      <c r="AR8" s="342"/>
      <c r="AS8" s="342"/>
      <c r="AT8" s="343"/>
      <c r="AU8" s="343"/>
    </row>
    <row r="9" spans="1:50" x14ac:dyDescent="0.25">
      <c r="E9" s="342"/>
      <c r="F9" s="342"/>
      <c r="G9" s="342"/>
      <c r="H9" s="342"/>
      <c r="I9" s="342"/>
      <c r="J9" s="342"/>
      <c r="K9" s="342"/>
      <c r="L9" s="342"/>
      <c r="M9" s="342"/>
      <c r="N9" s="342"/>
      <c r="O9" s="342"/>
      <c r="P9" s="342"/>
      <c r="Q9" s="342"/>
      <c r="R9" s="342"/>
      <c r="S9" s="342"/>
      <c r="T9" s="342"/>
      <c r="U9" s="342"/>
      <c r="V9" s="342"/>
      <c r="W9" s="342"/>
      <c r="X9" s="342"/>
      <c r="Y9" s="342"/>
      <c r="Z9" s="342"/>
      <c r="AA9" s="342"/>
      <c r="AB9" s="342"/>
      <c r="AC9" s="342"/>
      <c r="AD9" s="342"/>
      <c r="AE9" s="342"/>
      <c r="AF9" s="342"/>
      <c r="AG9" s="342"/>
      <c r="AH9" s="342"/>
      <c r="AI9" s="342"/>
      <c r="AJ9" s="342"/>
      <c r="AK9" s="342"/>
      <c r="AL9" s="342"/>
      <c r="AM9" s="342"/>
      <c r="AN9" s="342"/>
      <c r="AO9" s="342"/>
      <c r="AP9" s="342"/>
      <c r="AQ9" s="342"/>
      <c r="AR9" s="342"/>
      <c r="AS9" s="342"/>
      <c r="AT9" s="343"/>
      <c r="AU9" s="343"/>
    </row>
    <row r="10" spans="1:50" x14ac:dyDescent="0.25">
      <c r="E10" s="342"/>
      <c r="F10" s="342"/>
      <c r="G10" s="342"/>
      <c r="H10" s="342"/>
      <c r="I10" s="342"/>
      <c r="J10" s="344"/>
      <c r="K10" s="344"/>
      <c r="L10" s="344"/>
      <c r="M10" s="344"/>
      <c r="N10" s="344"/>
      <c r="O10" s="344"/>
      <c r="P10" s="344"/>
      <c r="Q10" s="344"/>
      <c r="R10" s="344"/>
      <c r="S10" s="344"/>
      <c r="T10" s="344"/>
      <c r="U10" s="344"/>
      <c r="V10" s="344"/>
      <c r="W10" s="344"/>
      <c r="X10" s="344"/>
      <c r="Y10" s="344"/>
      <c r="Z10" s="344"/>
      <c r="AA10" s="344"/>
      <c r="AB10" s="344"/>
      <c r="AC10" s="344"/>
      <c r="AD10" s="344"/>
      <c r="AE10" s="344"/>
      <c r="AF10" s="344"/>
      <c r="AG10" s="344"/>
      <c r="AH10" s="344"/>
      <c r="AI10" s="344"/>
      <c r="AJ10" s="344"/>
      <c r="AK10" s="344"/>
      <c r="AL10" s="344"/>
      <c r="AM10" s="344"/>
      <c r="AN10" s="344"/>
      <c r="AO10" s="344"/>
      <c r="AP10" s="344"/>
      <c r="AQ10" s="344"/>
      <c r="AR10" s="344"/>
      <c r="AS10" s="344"/>
      <c r="AT10" s="344"/>
      <c r="AU10" s="344"/>
      <c r="AV10" s="344"/>
      <c r="AW10" s="344"/>
      <c r="AX10" s="344"/>
    </row>
    <row r="12" spans="1:50" ht="31.5" x14ac:dyDescent="0.25">
      <c r="E12" s="345"/>
      <c r="F12" s="346" t="s">
        <v>804</v>
      </c>
      <c r="G12" s="346" t="s">
        <v>805</v>
      </c>
      <c r="H12" s="346" t="s">
        <v>806</v>
      </c>
      <c r="I12" s="346" t="s">
        <v>807</v>
      </c>
      <c r="J12" s="347"/>
      <c r="K12" s="347"/>
      <c r="L12" s="347"/>
      <c r="M12" s="347"/>
      <c r="N12" s="347"/>
      <c r="O12" s="347"/>
      <c r="P12" s="347"/>
      <c r="Q12" s="347"/>
      <c r="R12" s="347"/>
      <c r="S12" s="347"/>
      <c r="T12" s="347"/>
      <c r="U12" s="347"/>
      <c r="V12" s="347"/>
      <c r="W12" s="347"/>
      <c r="X12" s="347"/>
      <c r="Y12" s="347"/>
      <c r="Z12" s="347"/>
      <c r="AA12" s="347"/>
      <c r="AB12" s="347"/>
      <c r="AC12" s="347"/>
      <c r="AD12" s="347"/>
      <c r="AE12" s="347"/>
      <c r="AF12" s="347"/>
      <c r="AG12" s="347"/>
      <c r="AH12" s="347"/>
      <c r="AI12" s="347"/>
      <c r="AJ12" s="347"/>
      <c r="AK12" s="347"/>
      <c r="AL12" s="347"/>
      <c r="AM12" s="347"/>
      <c r="AN12" s="347"/>
      <c r="AO12" s="347"/>
      <c r="AP12" s="347"/>
      <c r="AQ12" s="347"/>
      <c r="AR12" s="347"/>
      <c r="AS12" s="347"/>
    </row>
    <row r="13" spans="1:50" ht="31.5" x14ac:dyDescent="0.25">
      <c r="E13" s="345" t="s">
        <v>808</v>
      </c>
      <c r="F13" s="346" t="s">
        <v>809</v>
      </c>
      <c r="G13" s="346" t="s">
        <v>810</v>
      </c>
      <c r="H13" s="346" t="s">
        <v>811</v>
      </c>
      <c r="I13" s="346" t="s">
        <v>812</v>
      </c>
      <c r="J13" s="347"/>
      <c r="K13" s="347"/>
      <c r="L13" s="347"/>
      <c r="M13" s="347"/>
      <c r="N13" s="347"/>
      <c r="O13" s="347"/>
      <c r="P13" s="347"/>
      <c r="Q13" s="347"/>
      <c r="R13" s="347"/>
      <c r="S13" s="347"/>
      <c r="T13" s="347"/>
      <c r="U13" s="347"/>
      <c r="V13" s="347"/>
      <c r="W13" s="347"/>
      <c r="X13" s="347"/>
      <c r="Y13" s="347"/>
      <c r="Z13" s="347"/>
      <c r="AA13" s="347"/>
      <c r="AB13" s="347"/>
      <c r="AC13" s="347"/>
      <c r="AD13" s="347"/>
      <c r="AE13" s="347"/>
      <c r="AF13" s="347"/>
      <c r="AG13" s="347"/>
      <c r="AH13" s="347"/>
      <c r="AI13" s="347"/>
      <c r="AJ13" s="347"/>
      <c r="AK13" s="347"/>
      <c r="AL13" s="347"/>
      <c r="AM13" s="347"/>
      <c r="AN13" s="347"/>
      <c r="AO13" s="347"/>
      <c r="AP13" s="347"/>
      <c r="AQ13" s="347"/>
      <c r="AR13" s="347"/>
      <c r="AS13" s="347"/>
    </row>
    <row r="14" spans="1:50" x14ac:dyDescent="0.25">
      <c r="D14" s="347" t="s">
        <v>813</v>
      </c>
      <c r="E14" s="345" t="s">
        <v>814</v>
      </c>
      <c r="F14" s="348">
        <v>59.149292263252441</v>
      </c>
      <c r="G14" s="348">
        <v>52.148103373554441</v>
      </c>
      <c r="H14" s="348">
        <v>40.846619021440347</v>
      </c>
      <c r="I14" s="348">
        <v>37.03889167083959</v>
      </c>
      <c r="J14" s="347"/>
      <c r="K14" s="347"/>
      <c r="L14" s="347"/>
      <c r="M14" s="347"/>
      <c r="N14" s="347"/>
      <c r="O14" s="347"/>
      <c r="P14" s="347"/>
      <c r="Q14" s="347"/>
      <c r="R14" s="347"/>
      <c r="S14" s="347"/>
      <c r="T14" s="347"/>
      <c r="U14" s="347"/>
      <c r="V14" s="347"/>
      <c r="W14" s="347"/>
      <c r="X14" s="347"/>
      <c r="Y14" s="347"/>
      <c r="Z14" s="347"/>
      <c r="AA14" s="347"/>
      <c r="AB14" s="347"/>
      <c r="AC14" s="347"/>
      <c r="AD14" s="347"/>
      <c r="AE14" s="347"/>
      <c r="AF14" s="347"/>
      <c r="AG14" s="347"/>
      <c r="AH14" s="347"/>
      <c r="AI14" s="347"/>
      <c r="AJ14" s="347"/>
      <c r="AK14" s="347"/>
      <c r="AL14" s="347"/>
      <c r="AM14" s="347"/>
      <c r="AN14" s="347"/>
      <c r="AO14" s="347"/>
      <c r="AP14" s="347"/>
      <c r="AQ14" s="347"/>
      <c r="AR14" s="347"/>
      <c r="AS14" s="347"/>
    </row>
    <row r="15" spans="1:50" x14ac:dyDescent="0.25">
      <c r="D15" s="347" t="s">
        <v>815</v>
      </c>
      <c r="E15" s="345" t="s">
        <v>816</v>
      </c>
      <c r="F15" s="348">
        <v>30.1087894612592</v>
      </c>
      <c r="G15" s="348">
        <v>38.451449556351356</v>
      </c>
      <c r="H15" s="348">
        <v>49.752611324903789</v>
      </c>
      <c r="I15" s="348">
        <v>38.190619262226669</v>
      </c>
    </row>
    <row r="16" spans="1:50" x14ac:dyDescent="0.25">
      <c r="D16" s="347" t="s">
        <v>817</v>
      </c>
      <c r="E16" s="345" t="s">
        <v>818</v>
      </c>
      <c r="F16" s="348">
        <v>4.4076329970313672</v>
      </c>
      <c r="G16" s="348">
        <v>4.1348281289204172</v>
      </c>
      <c r="H16" s="348">
        <v>2.3859263331500822</v>
      </c>
      <c r="I16" s="348">
        <v>2.2533800701051576</v>
      </c>
    </row>
    <row r="17" spans="4:27" x14ac:dyDescent="0.25">
      <c r="D17" s="340" t="s">
        <v>819</v>
      </c>
      <c r="E17" s="345" t="s">
        <v>820</v>
      </c>
      <c r="F17" s="348">
        <v>3.8922268311628647</v>
      </c>
      <c r="G17" s="348">
        <v>0.62726671380671062</v>
      </c>
      <c r="H17" s="348">
        <v>1.0005497526113247</v>
      </c>
      <c r="I17" s="348">
        <v>5.8587881822734102</v>
      </c>
      <c r="J17" s="341"/>
      <c r="K17" s="341"/>
      <c r="L17" s="341"/>
      <c r="M17" s="341"/>
      <c r="N17" s="341"/>
      <c r="O17" s="349"/>
      <c r="P17" s="349"/>
      <c r="Q17" s="349"/>
      <c r="R17" s="349"/>
      <c r="S17" s="349"/>
      <c r="T17" s="349"/>
      <c r="U17" s="349"/>
      <c r="V17" s="349"/>
      <c r="W17" s="349"/>
      <c r="X17" s="349"/>
    </row>
    <row r="18" spans="4:27" x14ac:dyDescent="0.25">
      <c r="D18" s="340" t="s">
        <v>308</v>
      </c>
      <c r="E18" s="345" t="s">
        <v>309</v>
      </c>
      <c r="F18" s="348">
        <v>2.2223359648897598</v>
      </c>
      <c r="G18" s="348">
        <v>4.6383522273670774</v>
      </c>
      <c r="H18" s="348">
        <v>6.0142935678944474</v>
      </c>
      <c r="I18" s="348">
        <v>16.658320814555164</v>
      </c>
      <c r="J18" s="350"/>
      <c r="K18" s="350"/>
      <c r="L18" s="350"/>
      <c r="M18" s="350"/>
      <c r="N18" s="350"/>
      <c r="O18" s="350"/>
      <c r="P18" s="350"/>
      <c r="Q18" s="350"/>
      <c r="R18" s="350"/>
      <c r="S18" s="350"/>
      <c r="T18" s="350"/>
      <c r="U18" s="350"/>
      <c r="V18" s="350"/>
      <c r="W18" s="350"/>
      <c r="X18" s="350"/>
    </row>
    <row r="19" spans="4:27" x14ac:dyDescent="0.25">
      <c r="D19" s="340" t="s">
        <v>821</v>
      </c>
      <c r="E19" s="345" t="s">
        <v>821</v>
      </c>
      <c r="F19" s="348">
        <v>0.21972248240435527</v>
      </c>
      <c r="G19" s="348">
        <v>0</v>
      </c>
      <c r="H19" s="348">
        <v>0</v>
      </c>
      <c r="I19" s="348">
        <v>0</v>
      </c>
      <c r="J19" s="350"/>
      <c r="K19" s="350"/>
      <c r="L19" s="350"/>
      <c r="M19" s="350"/>
      <c r="N19" s="350"/>
      <c r="O19" s="350"/>
      <c r="P19" s="350"/>
      <c r="Q19" s="350"/>
      <c r="R19" s="350"/>
      <c r="S19" s="350"/>
      <c r="T19" s="350"/>
      <c r="U19" s="350"/>
      <c r="V19" s="350"/>
      <c r="W19" s="350"/>
      <c r="X19" s="350"/>
    </row>
    <row r="20" spans="4:27" x14ac:dyDescent="0.25">
      <c r="E20" s="345"/>
      <c r="F20" s="351"/>
      <c r="G20" s="351"/>
      <c r="H20" s="351"/>
      <c r="I20" s="351"/>
      <c r="J20" s="350"/>
      <c r="K20" s="350"/>
      <c r="L20" s="350"/>
      <c r="M20" s="350"/>
      <c r="N20" s="350"/>
      <c r="O20" s="350"/>
      <c r="P20" s="350"/>
      <c r="Q20" s="350"/>
      <c r="R20" s="350"/>
      <c r="S20" s="350"/>
      <c r="T20" s="350"/>
      <c r="U20" s="350"/>
      <c r="V20" s="350"/>
      <c r="W20" s="350"/>
      <c r="X20" s="350"/>
    </row>
    <row r="21" spans="4:27" x14ac:dyDescent="0.25">
      <c r="D21" s="340" t="s">
        <v>822</v>
      </c>
      <c r="E21" s="345" t="s">
        <v>823</v>
      </c>
      <c r="F21" s="348">
        <v>23.033725527838968</v>
      </c>
      <c r="G21" s="348">
        <v>28.512123354850484</v>
      </c>
      <c r="H21" s="348">
        <v>39.263331500824627</v>
      </c>
      <c r="I21" s="348">
        <v>5.5082623935903854</v>
      </c>
      <c r="J21" s="350"/>
      <c r="K21" s="350"/>
      <c r="L21" s="350"/>
      <c r="M21" s="350"/>
      <c r="N21" s="350"/>
      <c r="O21" s="350"/>
      <c r="P21" s="350"/>
      <c r="Q21" s="350"/>
      <c r="R21" s="350"/>
      <c r="S21" s="350"/>
      <c r="T21" s="350"/>
      <c r="U21" s="350"/>
      <c r="V21" s="350"/>
      <c r="W21" s="350"/>
      <c r="X21" s="350"/>
    </row>
    <row r="22" spans="4:27" x14ac:dyDescent="0.25">
      <c r="D22" s="340" t="s">
        <v>824</v>
      </c>
      <c r="E22" s="345" t="s">
        <v>825</v>
      </c>
      <c r="F22" s="348">
        <v>7.0750639334202363</v>
      </c>
      <c r="G22" s="348">
        <v>9.9393262015008776</v>
      </c>
      <c r="H22" s="348">
        <v>10.48927982407916</v>
      </c>
      <c r="I22" s="348">
        <v>32.682356868636283</v>
      </c>
      <c r="J22" s="350"/>
      <c r="K22" s="350"/>
      <c r="L22" s="350"/>
      <c r="M22" s="350"/>
      <c r="N22" s="350"/>
      <c r="O22" s="350"/>
      <c r="P22" s="350"/>
      <c r="Q22" s="350"/>
      <c r="R22" s="350"/>
      <c r="S22" s="350"/>
      <c r="T22" s="350"/>
      <c r="U22" s="350"/>
      <c r="V22" s="350"/>
      <c r="W22" s="350"/>
      <c r="X22" s="350"/>
    </row>
    <row r="23" spans="4:27" x14ac:dyDescent="0.25">
      <c r="I23" s="352"/>
      <c r="J23" s="350"/>
      <c r="K23" s="350"/>
      <c r="L23" s="350"/>
      <c r="M23" s="350"/>
      <c r="N23" s="350"/>
      <c r="O23" s="350"/>
      <c r="P23" s="350"/>
      <c r="Q23" s="350"/>
      <c r="R23" s="350"/>
      <c r="S23" s="350"/>
      <c r="T23" s="350"/>
      <c r="U23" s="350"/>
      <c r="V23" s="350"/>
      <c r="W23" s="350"/>
      <c r="X23" s="350"/>
    </row>
    <row r="24" spans="4:27" x14ac:dyDescent="0.25">
      <c r="E24" s="353"/>
      <c r="F24" s="353"/>
      <c r="G24" s="353"/>
      <c r="H24" s="353"/>
      <c r="I24" s="353"/>
      <c r="J24" s="354"/>
      <c r="K24" s="354"/>
      <c r="L24" s="354"/>
      <c r="M24" s="354"/>
      <c r="N24" s="354"/>
      <c r="O24" s="354"/>
      <c r="P24" s="354"/>
      <c r="Q24" s="354"/>
      <c r="R24" s="354"/>
      <c r="S24" s="354"/>
      <c r="T24" s="354"/>
      <c r="U24" s="354"/>
      <c r="V24" s="354"/>
      <c r="W24" s="354"/>
      <c r="X24" s="354"/>
      <c r="Z24" s="355"/>
    </row>
    <row r="25" spans="4:27" x14ac:dyDescent="0.25">
      <c r="E25" s="356"/>
      <c r="F25" s="356"/>
      <c r="G25" s="356"/>
      <c r="H25" s="356"/>
      <c r="I25" s="356"/>
      <c r="J25" s="356"/>
      <c r="K25" s="356"/>
      <c r="L25" s="356"/>
      <c r="M25" s="356"/>
      <c r="N25" s="356"/>
      <c r="O25" s="356"/>
      <c r="P25" s="356"/>
      <c r="Q25" s="356"/>
      <c r="R25" s="356"/>
      <c r="S25" s="356"/>
      <c r="T25" s="356"/>
      <c r="U25" s="356"/>
      <c r="V25" s="356"/>
      <c r="W25" s="356"/>
      <c r="X25" s="356"/>
    </row>
    <row r="27" spans="4:27" x14ac:dyDescent="0.25">
      <c r="F27" s="347"/>
      <c r="G27" s="347"/>
      <c r="H27" s="347"/>
      <c r="I27" s="347"/>
      <c r="J27" s="347"/>
      <c r="K27" s="347"/>
      <c r="L27" s="347"/>
      <c r="M27" s="351"/>
      <c r="N27" s="347"/>
      <c r="O27" s="347"/>
      <c r="P27" s="347"/>
      <c r="Q27" s="347"/>
      <c r="R27" s="347"/>
      <c r="S27" s="347"/>
      <c r="T27" s="347"/>
      <c r="U27" s="347"/>
      <c r="V27" s="347"/>
      <c r="W27" s="347"/>
      <c r="X27" s="347"/>
      <c r="Z27" s="347"/>
      <c r="AA27" s="347"/>
    </row>
    <row r="28" spans="4:27" x14ac:dyDescent="0.25">
      <c r="F28" s="347"/>
      <c r="G28" s="347"/>
      <c r="H28" s="347"/>
      <c r="I28" s="347"/>
      <c r="J28" s="347"/>
      <c r="K28" s="347"/>
      <c r="L28" s="347"/>
      <c r="M28" s="351"/>
      <c r="N28" s="347"/>
      <c r="O28" s="347"/>
      <c r="P28" s="347"/>
      <c r="Q28" s="347"/>
      <c r="R28" s="347"/>
      <c r="S28" s="347"/>
      <c r="T28" s="347"/>
      <c r="U28" s="347"/>
      <c r="V28" s="347"/>
      <c r="W28" s="347"/>
      <c r="X28" s="347"/>
      <c r="Z28" s="347"/>
      <c r="AA28" s="347"/>
    </row>
    <row r="29" spans="4:27" x14ac:dyDescent="0.25">
      <c r="F29" s="347"/>
      <c r="G29" s="347"/>
      <c r="H29" s="347"/>
      <c r="I29" s="347"/>
      <c r="J29" s="347"/>
      <c r="K29" s="347"/>
      <c r="L29" s="347"/>
      <c r="M29" s="351"/>
      <c r="N29" s="347"/>
      <c r="O29" s="347"/>
      <c r="P29" s="347"/>
      <c r="Q29" s="347"/>
      <c r="R29" s="347"/>
      <c r="S29" s="347"/>
      <c r="T29" s="347"/>
      <c r="U29" s="347"/>
      <c r="V29" s="347"/>
      <c r="W29" s="347"/>
      <c r="X29" s="347"/>
      <c r="Z29" s="347"/>
      <c r="AA29" s="347"/>
    </row>
    <row r="32" spans="4:27" x14ac:dyDescent="0.25">
      <c r="J32" s="341"/>
      <c r="K32" s="341"/>
      <c r="L32" s="341"/>
      <c r="M32" s="341"/>
      <c r="N32" s="341"/>
      <c r="P32" s="341"/>
      <c r="R32" s="341"/>
      <c r="S32" s="349"/>
    </row>
    <row r="33" spans="5:24" x14ac:dyDescent="0.25">
      <c r="E33" s="350"/>
      <c r="F33" s="350"/>
      <c r="G33" s="350"/>
      <c r="H33" s="350"/>
      <c r="I33" s="350"/>
      <c r="J33" s="350"/>
      <c r="K33" s="350"/>
      <c r="L33" s="350"/>
      <c r="M33" s="350"/>
      <c r="N33" s="350"/>
      <c r="O33" s="350"/>
      <c r="P33" s="350"/>
      <c r="Q33" s="350"/>
      <c r="R33" s="350"/>
      <c r="S33" s="350"/>
      <c r="T33" s="356"/>
      <c r="U33" s="357"/>
      <c r="V33" s="356"/>
      <c r="W33" s="356"/>
      <c r="X33" s="356"/>
    </row>
    <row r="34" spans="5:24" x14ac:dyDescent="0.25">
      <c r="E34" s="350"/>
      <c r="F34" s="350"/>
      <c r="G34" s="350"/>
      <c r="H34" s="350"/>
      <c r="I34" s="350"/>
      <c r="J34" s="350"/>
      <c r="K34" s="350"/>
      <c r="L34" s="350"/>
      <c r="M34" s="350"/>
      <c r="N34" s="350"/>
      <c r="O34" s="350"/>
      <c r="P34" s="350"/>
      <c r="Q34" s="350"/>
      <c r="R34" s="350"/>
      <c r="S34" s="350"/>
      <c r="T34" s="356"/>
      <c r="U34" s="357"/>
      <c r="V34" s="356"/>
      <c r="W34" s="356"/>
      <c r="X34" s="356"/>
    </row>
    <row r="35" spans="5:24" x14ac:dyDescent="0.25">
      <c r="E35" s="350"/>
      <c r="F35" s="350"/>
      <c r="G35" s="350"/>
      <c r="H35" s="350"/>
      <c r="I35" s="350"/>
      <c r="J35" s="350"/>
      <c r="K35" s="350"/>
      <c r="L35" s="350"/>
      <c r="M35" s="350"/>
      <c r="N35" s="350"/>
      <c r="O35" s="350"/>
      <c r="P35" s="350"/>
      <c r="Q35" s="350"/>
      <c r="R35" s="350"/>
      <c r="S35" s="350"/>
      <c r="T35" s="356"/>
      <c r="U35" s="357"/>
      <c r="V35" s="356"/>
      <c r="W35" s="356"/>
    </row>
    <row r="36" spans="5:24" x14ac:dyDescent="0.25">
      <c r="E36" s="350"/>
      <c r="F36" s="350"/>
      <c r="G36" s="350"/>
      <c r="H36" s="350"/>
      <c r="I36" s="350"/>
      <c r="J36" s="350"/>
      <c r="K36" s="350"/>
      <c r="L36" s="350"/>
      <c r="M36" s="350"/>
      <c r="N36" s="350"/>
      <c r="O36" s="350"/>
      <c r="P36" s="350"/>
      <c r="Q36" s="350"/>
      <c r="R36" s="350"/>
      <c r="S36" s="350"/>
      <c r="T36" s="356"/>
      <c r="U36" s="357"/>
      <c r="V36" s="356"/>
      <c r="W36" s="356"/>
    </row>
    <row r="37" spans="5:24" x14ac:dyDescent="0.25">
      <c r="E37" s="350"/>
      <c r="F37" s="350"/>
      <c r="G37" s="350"/>
      <c r="H37" s="350"/>
      <c r="I37" s="350"/>
      <c r="J37" s="350"/>
      <c r="K37" s="350"/>
      <c r="L37" s="350"/>
      <c r="M37" s="350"/>
      <c r="N37" s="350"/>
      <c r="O37" s="350"/>
      <c r="P37" s="350"/>
      <c r="Q37" s="350"/>
      <c r="R37" s="350"/>
      <c r="S37" s="350"/>
      <c r="T37" s="356"/>
      <c r="U37" s="357"/>
      <c r="V37" s="356"/>
      <c r="W37" s="356"/>
    </row>
    <row r="38" spans="5:24" x14ac:dyDescent="0.25">
      <c r="E38" s="350"/>
      <c r="F38" s="350"/>
      <c r="G38" s="350"/>
      <c r="H38" s="350"/>
      <c r="I38" s="350"/>
      <c r="J38" s="350"/>
      <c r="K38" s="350"/>
      <c r="L38" s="350"/>
      <c r="M38" s="350"/>
      <c r="N38" s="350"/>
      <c r="O38" s="350"/>
      <c r="P38" s="350"/>
      <c r="Q38" s="350"/>
      <c r="R38" s="350"/>
      <c r="S38" s="350"/>
      <c r="T38" s="356"/>
      <c r="U38" s="357"/>
      <c r="V38" s="356"/>
      <c r="W38" s="356"/>
    </row>
    <row r="39" spans="5:24" x14ac:dyDescent="0.25">
      <c r="E39" s="353"/>
      <c r="F39" s="353"/>
      <c r="G39" s="353"/>
      <c r="H39" s="353"/>
      <c r="I39" s="353"/>
      <c r="J39" s="354"/>
      <c r="K39" s="354"/>
      <c r="L39" s="354"/>
      <c r="M39" s="354"/>
      <c r="N39" s="354"/>
      <c r="O39" s="350"/>
      <c r="P39" s="354"/>
      <c r="Q39" s="350"/>
      <c r="R39" s="354"/>
      <c r="S39" s="354"/>
    </row>
    <row r="40" spans="5:24" x14ac:dyDescent="0.25">
      <c r="E40" s="356"/>
      <c r="F40" s="356"/>
      <c r="G40" s="356"/>
      <c r="H40" s="356"/>
      <c r="I40" s="356"/>
      <c r="J40" s="356"/>
      <c r="K40" s="356"/>
      <c r="L40" s="356"/>
      <c r="M40" s="356"/>
      <c r="N40" s="356"/>
      <c r="O40" s="350"/>
      <c r="P40" s="356"/>
      <c r="Q40" s="350"/>
      <c r="R40" s="356"/>
      <c r="S40" s="356"/>
    </row>
    <row r="42" spans="5:24" x14ac:dyDescent="0.25">
      <c r="E42" s="347"/>
      <c r="F42" s="347"/>
      <c r="G42" s="347"/>
      <c r="H42" s="347"/>
      <c r="I42" s="347"/>
      <c r="J42" s="347"/>
      <c r="K42" s="347"/>
      <c r="L42" s="347"/>
      <c r="M42" s="347"/>
      <c r="N42" s="347"/>
      <c r="O42" s="347"/>
      <c r="P42" s="347"/>
      <c r="Q42" s="347"/>
      <c r="R42" s="347"/>
      <c r="S42" s="347"/>
      <c r="U42" s="347"/>
      <c r="V42" s="347"/>
    </row>
    <row r="43" spans="5:24" x14ac:dyDescent="0.25">
      <c r="E43" s="347"/>
      <c r="F43" s="347"/>
      <c r="G43" s="347"/>
      <c r="H43" s="347"/>
      <c r="I43" s="347"/>
      <c r="J43" s="347"/>
      <c r="K43" s="347"/>
      <c r="L43" s="347"/>
      <c r="M43" s="347"/>
      <c r="N43" s="347"/>
      <c r="O43" s="347"/>
      <c r="P43" s="347"/>
      <c r="Q43" s="347"/>
      <c r="R43" s="347"/>
      <c r="S43" s="347"/>
      <c r="U43" s="347"/>
      <c r="V43" s="347"/>
    </row>
    <row r="44" spans="5:24" x14ac:dyDescent="0.25">
      <c r="E44" s="347"/>
      <c r="F44" s="347"/>
      <c r="G44" s="347"/>
      <c r="H44" s="347"/>
      <c r="I44" s="347"/>
      <c r="J44" s="347"/>
      <c r="K44" s="347"/>
      <c r="L44" s="347"/>
      <c r="M44" s="347"/>
      <c r="N44" s="347"/>
      <c r="O44" s="347"/>
      <c r="P44" s="347"/>
      <c r="Q44" s="347"/>
      <c r="R44" s="347"/>
      <c r="S44" s="347"/>
      <c r="U44" s="347"/>
      <c r="V44" s="347"/>
    </row>
    <row r="46" spans="5:24" x14ac:dyDescent="0.25">
      <c r="E46" s="347"/>
      <c r="F46" s="347"/>
      <c r="G46" s="347"/>
      <c r="H46" s="347"/>
      <c r="I46" s="347"/>
      <c r="J46" s="347"/>
      <c r="K46" s="347"/>
      <c r="L46" s="347"/>
      <c r="M46" s="347"/>
      <c r="N46" s="347"/>
      <c r="O46" s="347"/>
      <c r="P46" s="347"/>
      <c r="Q46" s="347"/>
      <c r="R46" s="347"/>
      <c r="S46" s="347"/>
    </row>
    <row r="47" spans="5:24" x14ac:dyDescent="0.25">
      <c r="E47" s="347"/>
      <c r="F47" s="347"/>
      <c r="G47" s="347"/>
      <c r="H47" s="347"/>
      <c r="I47" s="347"/>
      <c r="J47" s="347"/>
      <c r="K47" s="347"/>
      <c r="L47" s="347"/>
      <c r="M47" s="347"/>
      <c r="N47" s="347"/>
      <c r="O47" s="347"/>
      <c r="P47" s="347"/>
      <c r="Q47" s="347"/>
      <c r="R47" s="347"/>
      <c r="S47" s="347"/>
    </row>
    <row r="49" spans="5:20" x14ac:dyDescent="0.25">
      <c r="N49" s="341"/>
      <c r="O49" s="341"/>
    </row>
    <row r="50" spans="5:20" x14ac:dyDescent="0.25">
      <c r="N50" s="341"/>
      <c r="O50" s="341"/>
      <c r="P50" s="341"/>
      <c r="Q50" s="341"/>
    </row>
    <row r="51" spans="5:20" x14ac:dyDescent="0.25">
      <c r="E51" s="358"/>
      <c r="F51" s="358"/>
      <c r="G51" s="358"/>
      <c r="H51" s="358"/>
      <c r="N51" s="358"/>
      <c r="O51" s="358"/>
      <c r="P51" s="358"/>
      <c r="Q51" s="358"/>
      <c r="R51" s="356"/>
      <c r="T51" s="343"/>
    </row>
    <row r="52" spans="5:20" x14ac:dyDescent="0.25">
      <c r="E52" s="358"/>
      <c r="F52" s="358"/>
      <c r="G52" s="358"/>
      <c r="H52" s="358"/>
      <c r="N52" s="358"/>
      <c r="O52" s="358"/>
      <c r="P52" s="358"/>
      <c r="Q52" s="358"/>
      <c r="R52" s="356"/>
    </row>
    <row r="53" spans="5:20" x14ac:dyDescent="0.25">
      <c r="E53" s="358"/>
      <c r="F53" s="358"/>
      <c r="G53" s="358"/>
      <c r="H53" s="358"/>
      <c r="N53" s="358"/>
      <c r="O53" s="358"/>
      <c r="P53" s="358"/>
      <c r="Q53" s="358"/>
      <c r="R53" s="356"/>
    </row>
    <row r="54" spans="5:20" x14ac:dyDescent="0.25">
      <c r="E54" s="358"/>
      <c r="F54" s="358"/>
      <c r="G54" s="358"/>
      <c r="H54" s="358"/>
      <c r="N54" s="358"/>
      <c r="O54" s="358"/>
      <c r="P54" s="358"/>
      <c r="Q54" s="358"/>
      <c r="R54" s="356"/>
    </row>
    <row r="55" spans="5:20" x14ac:dyDescent="0.25">
      <c r="E55" s="358"/>
      <c r="F55" s="358"/>
      <c r="G55" s="358"/>
      <c r="H55" s="358"/>
      <c r="N55" s="358"/>
      <c r="O55" s="358"/>
      <c r="P55" s="358"/>
      <c r="Q55" s="358"/>
      <c r="R55" s="356"/>
    </row>
    <row r="56" spans="5:20" x14ac:dyDescent="0.25">
      <c r="E56" s="358"/>
      <c r="F56" s="358"/>
      <c r="G56" s="358"/>
      <c r="H56" s="358"/>
      <c r="N56" s="358"/>
      <c r="O56" s="358"/>
      <c r="P56" s="358"/>
      <c r="Q56" s="358"/>
      <c r="R56" s="356"/>
    </row>
    <row r="57" spans="5:20" x14ac:dyDescent="0.25">
      <c r="E57" s="358"/>
      <c r="F57" s="358"/>
      <c r="G57" s="358"/>
      <c r="H57" s="358"/>
      <c r="N57" s="358"/>
      <c r="O57" s="358"/>
      <c r="P57" s="358"/>
      <c r="Q57" s="358"/>
      <c r="R57" s="356"/>
    </row>
    <row r="58" spans="5:20" x14ac:dyDescent="0.25">
      <c r="E58" s="358"/>
      <c r="F58" s="358"/>
      <c r="G58" s="358"/>
      <c r="H58" s="358"/>
      <c r="N58" s="358"/>
      <c r="O58" s="358"/>
      <c r="P58" s="358"/>
      <c r="Q58" s="358"/>
      <c r="R58" s="356"/>
    </row>
    <row r="59" spans="5:20" x14ac:dyDescent="0.25">
      <c r="E59" s="358"/>
      <c r="F59" s="358"/>
      <c r="G59" s="358"/>
      <c r="H59" s="358"/>
      <c r="N59" s="358"/>
      <c r="O59" s="358"/>
      <c r="P59" s="358"/>
      <c r="Q59" s="358"/>
      <c r="R59" s="356"/>
    </row>
    <row r="60" spans="5:20" x14ac:dyDescent="0.25">
      <c r="E60" s="358"/>
      <c r="F60" s="358"/>
      <c r="G60" s="358"/>
      <c r="H60" s="358"/>
      <c r="N60" s="358"/>
      <c r="O60" s="358"/>
      <c r="P60" s="358"/>
      <c r="Q60" s="358"/>
      <c r="R60" s="356"/>
    </row>
    <row r="61" spans="5:20" x14ac:dyDescent="0.25">
      <c r="E61" s="358"/>
      <c r="F61" s="358"/>
      <c r="G61" s="358"/>
      <c r="H61" s="358"/>
      <c r="N61" s="358"/>
      <c r="O61" s="358"/>
      <c r="P61" s="358"/>
      <c r="Q61" s="358"/>
      <c r="R61" s="356"/>
    </row>
    <row r="62" spans="5:20" x14ac:dyDescent="0.25">
      <c r="E62" s="358"/>
      <c r="F62" s="358"/>
      <c r="G62" s="358"/>
      <c r="H62" s="358"/>
      <c r="N62" s="358"/>
      <c r="O62" s="358"/>
      <c r="P62" s="358"/>
      <c r="Q62" s="358"/>
    </row>
    <row r="63" spans="5:20" x14ac:dyDescent="0.25">
      <c r="E63" s="358"/>
      <c r="F63" s="358"/>
      <c r="G63" s="358"/>
      <c r="H63" s="358"/>
      <c r="N63" s="358"/>
      <c r="O63" s="358"/>
      <c r="P63" s="358"/>
      <c r="Q63" s="358"/>
    </row>
    <row r="64" spans="5:20" x14ac:dyDescent="0.25">
      <c r="E64" s="358"/>
      <c r="F64" s="358"/>
      <c r="G64" s="358"/>
      <c r="H64" s="358"/>
      <c r="N64" s="358"/>
      <c r="O64" s="358"/>
      <c r="P64" s="358"/>
      <c r="Q64" s="358"/>
    </row>
    <row r="65" spans="2:17" x14ac:dyDescent="0.25">
      <c r="E65" s="358"/>
      <c r="F65" s="358"/>
      <c r="G65" s="358"/>
      <c r="H65" s="358"/>
      <c r="N65" s="358"/>
      <c r="O65" s="358"/>
      <c r="P65" s="358"/>
      <c r="Q65" s="358"/>
    </row>
    <row r="66" spans="2:17" x14ac:dyDescent="0.25">
      <c r="E66" s="358"/>
      <c r="F66" s="358"/>
      <c r="G66" s="358"/>
      <c r="H66" s="358"/>
      <c r="N66" s="358"/>
      <c r="O66" s="358"/>
      <c r="P66" s="358"/>
      <c r="Q66" s="358"/>
    </row>
    <row r="67" spans="2:17" x14ac:dyDescent="0.25">
      <c r="E67" s="358"/>
      <c r="F67" s="358"/>
      <c r="G67" s="358"/>
      <c r="H67" s="358"/>
      <c r="N67" s="358"/>
      <c r="O67" s="358"/>
      <c r="P67" s="358"/>
      <c r="Q67" s="358"/>
    </row>
    <row r="68" spans="2:17" x14ac:dyDescent="0.25">
      <c r="E68" s="358"/>
      <c r="F68" s="358"/>
      <c r="G68" s="358"/>
      <c r="H68" s="358"/>
      <c r="N68" s="358"/>
      <c r="O68" s="358"/>
      <c r="P68" s="358"/>
      <c r="Q68" s="358"/>
    </row>
    <row r="69" spans="2:17" x14ac:dyDescent="0.25">
      <c r="E69" s="358"/>
      <c r="F69" s="358"/>
      <c r="G69" s="358"/>
      <c r="H69" s="358"/>
      <c r="N69" s="358"/>
      <c r="O69" s="358"/>
      <c r="P69" s="358"/>
      <c r="Q69" s="358"/>
    </row>
    <row r="70" spans="2:17" x14ac:dyDescent="0.25">
      <c r="E70" s="358"/>
      <c r="F70" s="358"/>
      <c r="G70" s="358"/>
      <c r="H70" s="358"/>
      <c r="N70" s="358"/>
      <c r="O70" s="358"/>
      <c r="P70" s="358"/>
      <c r="Q70" s="358"/>
    </row>
    <row r="71" spans="2:17" x14ac:dyDescent="0.25">
      <c r="E71" s="358"/>
      <c r="F71" s="358"/>
      <c r="G71" s="358"/>
      <c r="H71" s="358"/>
      <c r="N71" s="358"/>
      <c r="O71" s="358"/>
      <c r="P71" s="358"/>
      <c r="Q71" s="358"/>
    </row>
    <row r="72" spans="2:17" x14ac:dyDescent="0.25">
      <c r="E72" s="358"/>
      <c r="F72" s="358"/>
      <c r="G72" s="358"/>
      <c r="H72" s="358"/>
      <c r="N72" s="358"/>
      <c r="O72" s="358"/>
      <c r="P72" s="358"/>
      <c r="Q72" s="358"/>
    </row>
    <row r="73" spans="2:17" x14ac:dyDescent="0.25">
      <c r="E73" s="343"/>
      <c r="F73" s="343"/>
      <c r="G73" s="343"/>
      <c r="H73" s="343"/>
      <c r="N73" s="354"/>
      <c r="O73" s="354"/>
      <c r="P73" s="354"/>
      <c r="Q73" s="354"/>
    </row>
    <row r="76" spans="2:17" x14ac:dyDescent="0.25">
      <c r="B76" s="341"/>
    </row>
    <row r="82" spans="13:17" x14ac:dyDescent="0.25">
      <c r="N82" s="341"/>
      <c r="O82" s="341"/>
    </row>
    <row r="83" spans="13:17" x14ac:dyDescent="0.25">
      <c r="N83" s="341"/>
      <c r="O83" s="341"/>
      <c r="P83" s="341"/>
      <c r="Q83" s="341"/>
    </row>
    <row r="84" spans="13:17" x14ac:dyDescent="0.25">
      <c r="N84" s="358"/>
      <c r="O84" s="353"/>
      <c r="P84" s="353"/>
      <c r="Q84" s="353"/>
    </row>
    <row r="85" spans="13:17" x14ac:dyDescent="0.25">
      <c r="N85" s="358"/>
      <c r="O85" s="353"/>
      <c r="P85" s="353"/>
      <c r="Q85" s="353"/>
    </row>
    <row r="86" spans="13:17" x14ac:dyDescent="0.25">
      <c r="N86" s="358"/>
      <c r="O86" s="353"/>
      <c r="P86" s="353"/>
      <c r="Q86" s="353"/>
    </row>
    <row r="87" spans="13:17" x14ac:dyDescent="0.25">
      <c r="N87" s="358"/>
      <c r="O87" s="353"/>
      <c r="P87" s="353"/>
      <c r="Q87" s="353"/>
    </row>
    <row r="88" spans="13:17" x14ac:dyDescent="0.25">
      <c r="N88" s="358"/>
      <c r="O88" s="353"/>
      <c r="P88" s="353"/>
      <c r="Q88" s="353"/>
    </row>
    <row r="89" spans="13:17" x14ac:dyDescent="0.25">
      <c r="N89" s="358"/>
      <c r="O89" s="353"/>
      <c r="P89" s="353"/>
      <c r="Q89" s="353"/>
    </row>
    <row r="90" spans="13:17" x14ac:dyDescent="0.25">
      <c r="N90" s="354"/>
      <c r="O90" s="354"/>
      <c r="P90" s="354"/>
      <c r="Q90" s="354"/>
    </row>
    <row r="92" spans="13:17" x14ac:dyDescent="0.25">
      <c r="M92" s="341"/>
      <c r="N92" s="353"/>
      <c r="O92" s="353"/>
      <c r="P92" s="353"/>
      <c r="Q92" s="353"/>
    </row>
    <row r="93" spans="13:17" x14ac:dyDescent="0.25">
      <c r="N93" s="353"/>
      <c r="O93" s="353"/>
      <c r="P93" s="353"/>
      <c r="Q93" s="353"/>
    </row>
    <row r="115" spans="2:8" x14ac:dyDescent="0.25">
      <c r="B115" s="341"/>
    </row>
    <row r="123" spans="2:8" x14ac:dyDescent="0.25">
      <c r="E123" s="358"/>
      <c r="F123" s="358"/>
      <c r="G123" s="358"/>
      <c r="H123" s="358"/>
    </row>
    <row r="124" spans="2:8" x14ac:dyDescent="0.25">
      <c r="E124" s="358"/>
      <c r="F124" s="358"/>
      <c r="G124" s="358"/>
      <c r="H124" s="358"/>
    </row>
    <row r="125" spans="2:8" x14ac:dyDescent="0.25">
      <c r="E125" s="358"/>
      <c r="F125" s="358"/>
      <c r="G125" s="358"/>
      <c r="H125" s="358"/>
    </row>
    <row r="126" spans="2:8" x14ac:dyDescent="0.25">
      <c r="E126" s="358"/>
      <c r="F126" s="358"/>
      <c r="G126" s="358"/>
      <c r="H126" s="358"/>
    </row>
    <row r="127" spans="2:8" x14ac:dyDescent="0.25">
      <c r="E127" s="358"/>
      <c r="F127" s="358"/>
      <c r="G127" s="358"/>
      <c r="H127" s="358"/>
    </row>
    <row r="128" spans="2:8" x14ac:dyDescent="0.25">
      <c r="E128" s="358"/>
      <c r="F128" s="358"/>
      <c r="G128" s="358"/>
      <c r="H128" s="358"/>
    </row>
    <row r="129" spans="5:8" x14ac:dyDescent="0.25">
      <c r="E129" s="358"/>
      <c r="F129" s="358"/>
      <c r="G129" s="358"/>
      <c r="H129" s="358"/>
    </row>
    <row r="130" spans="5:8" x14ac:dyDescent="0.25">
      <c r="E130" s="358"/>
      <c r="F130" s="358"/>
      <c r="G130" s="358"/>
      <c r="H130" s="358"/>
    </row>
    <row r="131" spans="5:8" x14ac:dyDescent="0.25">
      <c r="E131" s="358"/>
      <c r="F131" s="358"/>
      <c r="G131" s="358"/>
      <c r="H131" s="358"/>
    </row>
    <row r="132" spans="5:8" x14ac:dyDescent="0.25">
      <c r="E132" s="358"/>
      <c r="F132" s="358"/>
      <c r="G132" s="358"/>
      <c r="H132" s="358"/>
    </row>
    <row r="133" spans="5:8" x14ac:dyDescent="0.25">
      <c r="E133" s="347"/>
      <c r="F133" s="347"/>
      <c r="G133" s="347"/>
      <c r="H133" s="347"/>
    </row>
    <row r="154" spans="2:2" x14ac:dyDescent="0.25">
      <c r="B154" s="341"/>
    </row>
    <row r="162" spans="5:8" x14ac:dyDescent="0.25">
      <c r="E162" s="358"/>
      <c r="F162" s="358"/>
      <c r="G162" s="358"/>
      <c r="H162" s="358"/>
    </row>
    <row r="163" spans="5:8" x14ac:dyDescent="0.25">
      <c r="E163" s="358"/>
      <c r="F163" s="358"/>
      <c r="G163" s="358"/>
      <c r="H163" s="358"/>
    </row>
    <row r="164" spans="5:8" x14ac:dyDescent="0.25">
      <c r="E164" s="358"/>
      <c r="F164" s="358"/>
      <c r="G164" s="358"/>
      <c r="H164" s="358"/>
    </row>
    <row r="165" spans="5:8" x14ac:dyDescent="0.25">
      <c r="E165" s="358"/>
      <c r="F165" s="358"/>
      <c r="G165" s="358"/>
      <c r="H165" s="358"/>
    </row>
    <row r="166" spans="5:8" x14ac:dyDescent="0.25">
      <c r="E166" s="358"/>
      <c r="F166" s="358"/>
      <c r="G166" s="358"/>
      <c r="H166" s="358"/>
    </row>
    <row r="167" spans="5:8" x14ac:dyDescent="0.25">
      <c r="E167" s="358"/>
      <c r="F167" s="358"/>
      <c r="G167" s="358"/>
      <c r="H167" s="358"/>
    </row>
    <row r="168" spans="5:8" x14ac:dyDescent="0.25">
      <c r="E168" s="358"/>
      <c r="F168" s="358"/>
      <c r="G168" s="358"/>
      <c r="H168" s="358"/>
    </row>
    <row r="169" spans="5:8" x14ac:dyDescent="0.25">
      <c r="E169" s="358"/>
      <c r="F169" s="358"/>
      <c r="G169" s="358"/>
      <c r="H169" s="358"/>
    </row>
    <row r="170" spans="5:8" x14ac:dyDescent="0.25">
      <c r="E170" s="358"/>
      <c r="F170" s="358"/>
      <c r="G170" s="358"/>
      <c r="H170" s="358"/>
    </row>
    <row r="171" spans="5:8" x14ac:dyDescent="0.25">
      <c r="E171" s="358"/>
      <c r="F171" s="358"/>
      <c r="G171" s="358"/>
      <c r="H171" s="358"/>
    </row>
    <row r="172" spans="5:8" x14ac:dyDescent="0.25">
      <c r="E172" s="347"/>
      <c r="F172" s="347"/>
      <c r="G172" s="347"/>
      <c r="H172" s="347"/>
    </row>
    <row r="192" spans="2:2" x14ac:dyDescent="0.25">
      <c r="B192" s="341"/>
    </row>
    <row r="195" spans="5:17" x14ac:dyDescent="0.25">
      <c r="J195" s="341"/>
      <c r="K195" s="341"/>
      <c r="L195" s="341"/>
      <c r="M195" s="341"/>
      <c r="N195" s="341"/>
      <c r="O195" s="341"/>
      <c r="P195" s="341"/>
      <c r="Q195" s="341"/>
    </row>
    <row r="196" spans="5:17" x14ac:dyDescent="0.25">
      <c r="E196" s="350"/>
      <c r="F196" s="350"/>
      <c r="G196" s="350"/>
      <c r="H196" s="350"/>
      <c r="I196" s="350"/>
      <c r="J196" s="350"/>
      <c r="K196" s="350"/>
      <c r="L196" s="350"/>
      <c r="M196" s="350"/>
      <c r="N196" s="350"/>
      <c r="O196" s="350"/>
      <c r="P196" s="350"/>
      <c r="Q196" s="350"/>
    </row>
    <row r="197" spans="5:17" x14ac:dyDescent="0.25">
      <c r="E197" s="350"/>
      <c r="F197" s="350"/>
      <c r="G197" s="350"/>
      <c r="H197" s="350"/>
      <c r="I197" s="350"/>
      <c r="J197" s="350"/>
      <c r="K197" s="350"/>
      <c r="L197" s="350"/>
      <c r="M197" s="350"/>
      <c r="N197" s="350"/>
      <c r="O197" s="350"/>
      <c r="P197" s="350"/>
      <c r="Q197" s="350"/>
    </row>
    <row r="198" spans="5:17" x14ac:dyDescent="0.25">
      <c r="E198" s="350"/>
      <c r="F198" s="350"/>
      <c r="G198" s="350"/>
      <c r="H198" s="350"/>
      <c r="I198" s="350"/>
      <c r="J198" s="350"/>
      <c r="K198" s="350"/>
      <c r="L198" s="350"/>
      <c r="M198" s="350"/>
      <c r="N198" s="350"/>
      <c r="O198" s="350"/>
      <c r="P198" s="350"/>
      <c r="Q198" s="350"/>
    </row>
    <row r="199" spans="5:17" x14ac:dyDescent="0.25">
      <c r="E199" s="350"/>
      <c r="F199" s="350"/>
      <c r="G199" s="350"/>
      <c r="H199" s="350"/>
      <c r="I199" s="350"/>
      <c r="J199" s="350"/>
      <c r="K199" s="350"/>
      <c r="L199" s="350"/>
      <c r="M199" s="350"/>
      <c r="N199" s="350"/>
      <c r="O199" s="350"/>
      <c r="P199" s="350"/>
      <c r="Q199" s="350"/>
    </row>
    <row r="200" spans="5:17" x14ac:dyDescent="0.25">
      <c r="E200" s="350"/>
      <c r="F200" s="350"/>
      <c r="G200" s="350"/>
      <c r="H200" s="350"/>
      <c r="I200" s="350"/>
      <c r="J200" s="350"/>
      <c r="K200" s="350"/>
      <c r="L200" s="350"/>
      <c r="M200" s="350"/>
      <c r="N200" s="350"/>
      <c r="O200" s="350"/>
      <c r="P200" s="350"/>
      <c r="Q200" s="350"/>
    </row>
    <row r="201" spans="5:17" x14ac:dyDescent="0.25">
      <c r="E201" s="350"/>
      <c r="F201" s="350"/>
      <c r="G201" s="350"/>
      <c r="H201" s="350"/>
      <c r="I201" s="350"/>
      <c r="J201" s="350"/>
      <c r="K201" s="350"/>
      <c r="L201" s="350"/>
      <c r="M201" s="350"/>
      <c r="N201" s="350"/>
      <c r="O201" s="350"/>
      <c r="P201" s="350"/>
      <c r="Q201" s="350"/>
    </row>
    <row r="202" spans="5:17" x14ac:dyDescent="0.25">
      <c r="E202" s="350"/>
      <c r="F202" s="350"/>
      <c r="G202" s="350"/>
      <c r="H202" s="350"/>
      <c r="I202" s="350"/>
      <c r="J202" s="359"/>
      <c r="K202" s="359"/>
      <c r="L202" s="359"/>
      <c r="M202" s="359"/>
      <c r="N202" s="359"/>
      <c r="O202" s="359"/>
      <c r="P202" s="359"/>
      <c r="Q202" s="359"/>
    </row>
    <row r="205" spans="5:17" x14ac:dyDescent="0.25">
      <c r="E205" s="347"/>
      <c r="F205" s="347"/>
      <c r="G205" s="347"/>
      <c r="H205" s="347"/>
      <c r="I205" s="347"/>
      <c r="J205" s="347"/>
      <c r="K205" s="347"/>
      <c r="L205" s="347"/>
      <c r="M205" s="347"/>
      <c r="N205" s="347"/>
      <c r="O205" s="347"/>
      <c r="P205" s="347"/>
      <c r="Q205" s="347"/>
    </row>
    <row r="206" spans="5:17" x14ac:dyDescent="0.25">
      <c r="E206" s="347"/>
      <c r="F206" s="347"/>
      <c r="G206" s="347"/>
      <c r="H206" s="347"/>
      <c r="I206" s="347"/>
      <c r="J206" s="347"/>
      <c r="K206" s="347"/>
      <c r="L206" s="347"/>
      <c r="M206" s="347"/>
      <c r="N206" s="347"/>
      <c r="O206" s="347"/>
      <c r="P206" s="347"/>
      <c r="Q206" s="347"/>
    </row>
    <row r="207" spans="5:17" x14ac:dyDescent="0.25">
      <c r="E207" s="347"/>
      <c r="F207" s="347"/>
      <c r="G207" s="347"/>
      <c r="H207" s="347"/>
      <c r="I207" s="347"/>
      <c r="J207" s="347"/>
      <c r="K207" s="347"/>
      <c r="L207" s="347"/>
      <c r="M207" s="347"/>
      <c r="N207" s="347"/>
      <c r="O207" s="347"/>
      <c r="P207" s="347"/>
      <c r="Q207" s="347"/>
    </row>
    <row r="233" spans="4:20" x14ac:dyDescent="0.25">
      <c r="D233" s="360"/>
    </row>
    <row r="234" spans="4:20" x14ac:dyDescent="0.25">
      <c r="J234" s="341"/>
      <c r="K234" s="341"/>
      <c r="L234" s="341"/>
      <c r="M234" s="341"/>
      <c r="N234" s="341"/>
      <c r="O234" s="341"/>
      <c r="P234" s="341"/>
      <c r="Q234" s="341"/>
      <c r="R234" s="341"/>
      <c r="S234" s="341"/>
      <c r="T234" s="341"/>
    </row>
    <row r="235" spans="4:20" x14ac:dyDescent="0.25">
      <c r="E235" s="353"/>
      <c r="F235" s="353"/>
      <c r="G235" s="353"/>
      <c r="H235" s="353"/>
      <c r="I235" s="353"/>
      <c r="J235" s="353"/>
      <c r="K235" s="353"/>
      <c r="L235" s="353"/>
      <c r="M235" s="353"/>
      <c r="N235" s="353"/>
      <c r="O235" s="353"/>
      <c r="P235" s="353"/>
      <c r="Q235" s="353"/>
      <c r="R235" s="353"/>
      <c r="S235" s="353"/>
      <c r="T235" s="353"/>
    </row>
    <row r="236" spans="4:20" x14ac:dyDescent="0.25">
      <c r="E236" s="353"/>
      <c r="F236" s="353"/>
      <c r="G236" s="353"/>
      <c r="H236" s="353"/>
      <c r="I236" s="353"/>
      <c r="J236" s="353"/>
      <c r="K236" s="353"/>
      <c r="L236" s="353"/>
      <c r="M236" s="353"/>
      <c r="N236" s="353"/>
      <c r="O236" s="353"/>
      <c r="P236" s="353"/>
      <c r="Q236" s="353"/>
      <c r="R236" s="353"/>
      <c r="S236" s="353"/>
      <c r="T236" s="353"/>
    </row>
    <row r="237" spans="4:20" x14ac:dyDescent="0.25">
      <c r="J237" s="341"/>
      <c r="K237" s="341"/>
      <c r="L237" s="341"/>
      <c r="M237" s="341"/>
      <c r="N237" s="341"/>
      <c r="O237" s="341"/>
      <c r="P237" s="341"/>
      <c r="Q237" s="341"/>
      <c r="R237" s="341"/>
      <c r="S237" s="341"/>
      <c r="T237" s="341"/>
    </row>
    <row r="239" spans="4:20" x14ac:dyDescent="0.25">
      <c r="E239" s="353"/>
      <c r="F239" s="353"/>
      <c r="G239" s="353"/>
      <c r="H239" s="353"/>
      <c r="I239" s="353"/>
      <c r="J239" s="353"/>
      <c r="K239" s="353"/>
      <c r="L239" s="353"/>
      <c r="M239" s="353"/>
      <c r="N239" s="353"/>
      <c r="O239" s="353"/>
      <c r="P239" s="353"/>
      <c r="Q239" s="353"/>
      <c r="R239" s="353"/>
      <c r="S239" s="353"/>
      <c r="T239" s="353"/>
    </row>
    <row r="240" spans="4:20" x14ac:dyDescent="0.25">
      <c r="P240" s="361"/>
    </row>
    <row r="266" spans="2:20" x14ac:dyDescent="0.25">
      <c r="B266" s="341"/>
    </row>
    <row r="269" spans="2:20" x14ac:dyDescent="0.25">
      <c r="J269" s="341"/>
      <c r="K269" s="341"/>
      <c r="L269" s="341"/>
      <c r="M269" s="341"/>
      <c r="N269" s="341"/>
      <c r="O269" s="341"/>
      <c r="P269" s="341"/>
      <c r="Q269" s="341"/>
      <c r="R269" s="341"/>
      <c r="S269" s="341"/>
      <c r="T269" s="341"/>
    </row>
    <row r="270" spans="2:20" x14ac:dyDescent="0.25">
      <c r="E270" s="353"/>
      <c r="F270" s="353"/>
      <c r="G270" s="353"/>
      <c r="H270" s="353"/>
      <c r="I270" s="353"/>
      <c r="J270" s="353"/>
      <c r="K270" s="353"/>
      <c r="L270" s="353"/>
      <c r="M270" s="353"/>
      <c r="N270" s="353"/>
      <c r="O270" s="353"/>
      <c r="P270" s="353"/>
      <c r="Q270" s="353"/>
      <c r="R270" s="353"/>
      <c r="S270" s="353"/>
      <c r="T270" s="353"/>
    </row>
    <row r="271" spans="2:20" x14ac:dyDescent="0.25">
      <c r="E271" s="358"/>
      <c r="F271" s="358"/>
      <c r="G271" s="358"/>
      <c r="H271" s="358"/>
      <c r="Q271" s="353"/>
      <c r="R271" s="353"/>
      <c r="S271" s="353"/>
      <c r="T271" s="353"/>
    </row>
    <row r="272" spans="2:20" x14ac:dyDescent="0.25">
      <c r="E272" s="358"/>
      <c r="F272" s="358"/>
      <c r="G272" s="358"/>
      <c r="H272" s="358"/>
      <c r="Q272" s="353"/>
      <c r="R272" s="353"/>
      <c r="S272" s="353"/>
      <c r="T272" s="353"/>
    </row>
    <row r="273" spans="5:20" x14ac:dyDescent="0.25">
      <c r="E273" s="358"/>
      <c r="F273" s="358"/>
      <c r="G273" s="358"/>
      <c r="H273" s="358"/>
      <c r="Q273" s="353"/>
      <c r="R273" s="353"/>
      <c r="S273" s="353"/>
      <c r="T273" s="353"/>
    </row>
    <row r="274" spans="5:20" x14ac:dyDescent="0.25">
      <c r="E274" s="358"/>
      <c r="F274" s="358"/>
      <c r="G274" s="358"/>
      <c r="H274" s="358"/>
      <c r="Q274" s="353"/>
      <c r="R274" s="353"/>
      <c r="S274" s="353"/>
      <c r="T274" s="353"/>
    </row>
    <row r="275" spans="5:20" x14ac:dyDescent="0.25">
      <c r="E275" s="358"/>
      <c r="F275" s="358"/>
      <c r="G275" s="358"/>
      <c r="H275" s="358"/>
      <c r="Q275" s="353"/>
      <c r="R275" s="353"/>
      <c r="S275" s="353"/>
      <c r="T275" s="353"/>
    </row>
    <row r="276" spans="5:20" x14ac:dyDescent="0.25">
      <c r="E276" s="358"/>
      <c r="F276" s="358"/>
      <c r="G276" s="358"/>
      <c r="H276" s="358"/>
      <c r="Q276" s="353"/>
      <c r="R276" s="353"/>
      <c r="S276" s="353"/>
      <c r="T276" s="353"/>
    </row>
    <row r="277" spans="5:20" x14ac:dyDescent="0.25">
      <c r="E277" s="358"/>
      <c r="F277" s="358"/>
      <c r="G277" s="358"/>
      <c r="H277" s="358"/>
      <c r="Q277" s="353"/>
      <c r="R277" s="353"/>
      <c r="S277" s="353"/>
      <c r="T277" s="353"/>
    </row>
    <row r="278" spans="5:20" x14ac:dyDescent="0.25">
      <c r="E278" s="358"/>
      <c r="F278" s="358"/>
      <c r="G278" s="358"/>
      <c r="H278" s="358"/>
      <c r="Q278" s="353"/>
      <c r="R278" s="353"/>
      <c r="S278" s="353"/>
      <c r="T278" s="353"/>
    </row>
    <row r="279" spans="5:20" x14ac:dyDescent="0.25">
      <c r="E279" s="358"/>
      <c r="F279" s="358"/>
      <c r="G279" s="358"/>
      <c r="H279" s="358"/>
      <c r="Q279" s="353"/>
      <c r="R279" s="353"/>
      <c r="S279" s="353"/>
      <c r="T279" s="353"/>
    </row>
    <row r="280" spans="5:20" x14ac:dyDescent="0.25">
      <c r="E280" s="358"/>
      <c r="F280" s="358"/>
      <c r="G280" s="358"/>
      <c r="H280" s="358"/>
      <c r="I280" s="358"/>
      <c r="J280" s="358"/>
      <c r="K280" s="358"/>
      <c r="L280" s="358"/>
      <c r="M280" s="358"/>
      <c r="N280" s="358"/>
      <c r="O280" s="358"/>
      <c r="P280" s="358"/>
    </row>
    <row r="281" spans="5:20" x14ac:dyDescent="0.25">
      <c r="E281" s="347"/>
      <c r="F281" s="347"/>
      <c r="G281" s="347"/>
      <c r="H281" s="347"/>
      <c r="I281" s="347"/>
      <c r="J281" s="355"/>
      <c r="K281" s="355"/>
      <c r="L281" s="355"/>
      <c r="M281" s="355"/>
      <c r="N281" s="355"/>
      <c r="O281" s="355"/>
      <c r="P281" s="355"/>
      <c r="Q281" s="355"/>
      <c r="R281" s="355"/>
      <c r="S281" s="355"/>
      <c r="T281" s="355"/>
    </row>
    <row r="308" spans="2:20" x14ac:dyDescent="0.25">
      <c r="B308" s="341"/>
    </row>
    <row r="312" spans="2:20" x14ac:dyDescent="0.25">
      <c r="J312" s="341"/>
      <c r="K312" s="341"/>
      <c r="L312" s="341"/>
      <c r="M312" s="341"/>
      <c r="N312" s="341"/>
      <c r="O312" s="341"/>
      <c r="P312" s="341"/>
      <c r="Q312" s="341"/>
      <c r="R312" s="341"/>
      <c r="S312" s="341"/>
      <c r="T312" s="341"/>
    </row>
    <row r="313" spans="2:20" x14ac:dyDescent="0.25">
      <c r="E313" s="353"/>
      <c r="F313" s="353"/>
      <c r="G313" s="353"/>
      <c r="H313" s="353"/>
      <c r="I313" s="353"/>
      <c r="J313" s="353"/>
      <c r="K313" s="353"/>
      <c r="L313" s="353"/>
      <c r="M313" s="353"/>
      <c r="N313" s="353"/>
      <c r="O313" s="353"/>
      <c r="P313" s="353"/>
      <c r="Q313" s="353"/>
      <c r="R313" s="353"/>
      <c r="S313" s="353"/>
      <c r="T313" s="353"/>
    </row>
    <row r="314" spans="2:20" x14ac:dyDescent="0.25">
      <c r="E314" s="358"/>
      <c r="F314" s="358"/>
      <c r="G314" s="358"/>
      <c r="H314" s="358"/>
      <c r="Q314" s="353"/>
      <c r="R314" s="353"/>
      <c r="S314" s="353"/>
      <c r="T314" s="353"/>
    </row>
    <row r="315" spans="2:20" x14ac:dyDescent="0.25">
      <c r="E315" s="358"/>
      <c r="F315" s="358"/>
      <c r="G315" s="358"/>
      <c r="H315" s="358"/>
      <c r="Q315" s="353"/>
      <c r="R315" s="353"/>
      <c r="S315" s="353"/>
      <c r="T315" s="353"/>
    </row>
    <row r="316" spans="2:20" x14ac:dyDescent="0.25">
      <c r="E316" s="358"/>
      <c r="F316" s="358"/>
      <c r="G316" s="358"/>
      <c r="H316" s="358"/>
      <c r="Q316" s="353"/>
      <c r="R316" s="353"/>
      <c r="S316" s="353"/>
      <c r="T316" s="353"/>
    </row>
    <row r="317" spans="2:20" x14ac:dyDescent="0.25">
      <c r="E317" s="358"/>
      <c r="F317" s="358"/>
      <c r="G317" s="358"/>
      <c r="H317" s="358"/>
      <c r="Q317" s="353"/>
      <c r="R317" s="353"/>
      <c r="S317" s="353"/>
      <c r="T317" s="353"/>
    </row>
    <row r="318" spans="2:20" x14ac:dyDescent="0.25">
      <c r="E318" s="358"/>
      <c r="F318" s="358"/>
      <c r="G318" s="358"/>
      <c r="H318" s="358"/>
      <c r="Q318" s="353"/>
      <c r="R318" s="353"/>
      <c r="S318" s="353"/>
      <c r="T318" s="353"/>
    </row>
    <row r="319" spans="2:20" x14ac:dyDescent="0.25">
      <c r="E319" s="358"/>
      <c r="F319" s="358"/>
      <c r="G319" s="358"/>
      <c r="H319" s="358"/>
      <c r="Q319" s="353"/>
      <c r="R319" s="353"/>
      <c r="S319" s="353"/>
      <c r="T319" s="353"/>
    </row>
    <row r="320" spans="2:20" x14ac:dyDescent="0.25">
      <c r="E320" s="358"/>
      <c r="F320" s="358"/>
      <c r="G320" s="358"/>
      <c r="H320" s="358"/>
      <c r="Q320" s="353"/>
      <c r="R320" s="353"/>
      <c r="S320" s="353"/>
      <c r="T320" s="353"/>
    </row>
    <row r="321" spans="5:20" x14ac:dyDescent="0.25">
      <c r="E321" s="358"/>
      <c r="F321" s="358"/>
      <c r="G321" s="358"/>
      <c r="H321" s="358"/>
      <c r="Q321" s="353"/>
      <c r="R321" s="353"/>
      <c r="S321" s="353"/>
      <c r="T321" s="353"/>
    </row>
    <row r="322" spans="5:20" x14ac:dyDescent="0.25">
      <c r="Q322" s="353"/>
      <c r="R322" s="353"/>
      <c r="S322" s="353"/>
      <c r="T322" s="353"/>
    </row>
    <row r="323" spans="5:20" x14ac:dyDescent="0.25">
      <c r="Q323" s="353"/>
      <c r="R323" s="353"/>
      <c r="S323" s="353"/>
      <c r="T323" s="353"/>
    </row>
    <row r="324" spans="5:20" x14ac:dyDescent="0.25">
      <c r="Q324" s="353"/>
      <c r="R324" s="353"/>
      <c r="S324" s="353"/>
      <c r="T324" s="353"/>
    </row>
    <row r="325" spans="5:20" x14ac:dyDescent="0.25">
      <c r="Q325" s="353"/>
      <c r="R325" s="353"/>
      <c r="S325" s="353"/>
      <c r="T325" s="353"/>
    </row>
    <row r="326" spans="5:20" x14ac:dyDescent="0.25">
      <c r="Q326" s="353"/>
      <c r="R326" s="353"/>
      <c r="S326" s="353"/>
      <c r="T326" s="353"/>
    </row>
    <row r="327" spans="5:20" x14ac:dyDescent="0.25">
      <c r="Q327" s="353"/>
      <c r="R327" s="353"/>
      <c r="S327" s="353"/>
      <c r="T327" s="353"/>
    </row>
    <row r="328" spans="5:20" x14ac:dyDescent="0.25">
      <c r="Q328" s="353"/>
      <c r="R328" s="353"/>
      <c r="S328" s="353"/>
      <c r="T328" s="353"/>
    </row>
    <row r="329" spans="5:20" x14ac:dyDescent="0.25">
      <c r="Q329" s="353"/>
      <c r="R329" s="353"/>
      <c r="S329" s="353"/>
      <c r="T329" s="353"/>
    </row>
    <row r="330" spans="5:20" x14ac:dyDescent="0.25">
      <c r="Q330" s="353"/>
      <c r="R330" s="353"/>
      <c r="S330" s="353"/>
      <c r="T330" s="353"/>
    </row>
    <row r="331" spans="5:20" x14ac:dyDescent="0.25">
      <c r="Q331" s="353"/>
      <c r="R331" s="353"/>
      <c r="S331" s="353"/>
      <c r="T331" s="353"/>
    </row>
    <row r="332" spans="5:20" x14ac:dyDescent="0.25">
      <c r="E332" s="358"/>
      <c r="F332" s="358"/>
      <c r="G332" s="358"/>
      <c r="H332" s="358"/>
      <c r="I332" s="358"/>
      <c r="J332" s="358"/>
      <c r="K332" s="358"/>
      <c r="L332" s="358"/>
      <c r="M332" s="358"/>
      <c r="N332" s="358"/>
      <c r="O332" s="358"/>
      <c r="P332" s="358"/>
    </row>
    <row r="333" spans="5:20" x14ac:dyDescent="0.25">
      <c r="E333" s="347"/>
      <c r="F333" s="347"/>
      <c r="G333" s="347"/>
      <c r="H333" s="347"/>
      <c r="I333" s="347"/>
      <c r="J333" s="355"/>
      <c r="K333" s="355"/>
      <c r="L333" s="355"/>
      <c r="M333" s="355"/>
      <c r="N333" s="355"/>
      <c r="O333" s="355"/>
      <c r="P333" s="355"/>
      <c r="Q333" s="355"/>
      <c r="R333" s="355"/>
      <c r="S333" s="355"/>
      <c r="T333" s="355"/>
    </row>
    <row r="340" spans="2:19" x14ac:dyDescent="0.25">
      <c r="E340" s="358"/>
      <c r="F340" s="358"/>
      <c r="G340" s="358"/>
      <c r="H340" s="358"/>
      <c r="Q340" s="353"/>
      <c r="R340" s="353"/>
      <c r="S340" s="353"/>
    </row>
    <row r="350" spans="2:19" x14ac:dyDescent="0.25">
      <c r="B350" s="341"/>
    </row>
    <row r="355" spans="5:19" x14ac:dyDescent="0.25">
      <c r="J355" s="341"/>
      <c r="K355" s="341"/>
      <c r="L355" s="341"/>
      <c r="M355" s="341"/>
      <c r="N355" s="341"/>
      <c r="O355" s="341"/>
      <c r="P355" s="341"/>
      <c r="Q355" s="341"/>
    </row>
    <row r="356" spans="5:19" x14ac:dyDescent="0.25">
      <c r="E356" s="347"/>
      <c r="F356" s="347"/>
      <c r="G356" s="347"/>
      <c r="H356" s="347"/>
      <c r="I356" s="347"/>
      <c r="J356" s="347"/>
      <c r="K356" s="347"/>
      <c r="L356" s="347"/>
      <c r="M356" s="347"/>
      <c r="N356" s="347"/>
      <c r="O356" s="347"/>
      <c r="P356" s="347"/>
      <c r="Q356" s="347"/>
      <c r="S356" s="362"/>
    </row>
    <row r="357" spans="5:19" x14ac:dyDescent="0.25">
      <c r="E357" s="347"/>
      <c r="F357" s="347"/>
      <c r="G357" s="347"/>
      <c r="H357" s="347"/>
      <c r="I357" s="347"/>
      <c r="J357" s="347"/>
      <c r="K357" s="347"/>
      <c r="L357" s="347"/>
      <c r="M357" s="347"/>
      <c r="N357" s="347"/>
      <c r="O357" s="347"/>
      <c r="P357" s="347"/>
      <c r="Q357" s="347"/>
      <c r="S357" s="362"/>
    </row>
    <row r="358" spans="5:19" x14ac:dyDescent="0.25">
      <c r="E358" s="347"/>
      <c r="F358" s="347"/>
      <c r="G358" s="347"/>
      <c r="H358" s="347"/>
      <c r="I358" s="347"/>
      <c r="J358" s="347"/>
      <c r="K358" s="347"/>
      <c r="L358" s="347"/>
      <c r="M358" s="347"/>
      <c r="N358" s="347"/>
      <c r="O358" s="347"/>
      <c r="P358" s="347"/>
      <c r="Q358" s="347"/>
    </row>
    <row r="359" spans="5:19" x14ac:dyDescent="0.25">
      <c r="E359" s="347"/>
      <c r="F359" s="347"/>
      <c r="G359" s="347"/>
      <c r="H359" s="347"/>
      <c r="I359" s="347"/>
      <c r="J359" s="347"/>
      <c r="K359" s="347"/>
      <c r="L359" s="347"/>
      <c r="M359" s="347"/>
      <c r="N359" s="347"/>
      <c r="O359" s="347"/>
      <c r="P359" s="347"/>
    </row>
    <row r="360" spans="5:19" x14ac:dyDescent="0.25">
      <c r="E360" s="347"/>
      <c r="F360" s="347"/>
      <c r="G360" s="347"/>
      <c r="H360" s="347"/>
      <c r="I360" s="347"/>
      <c r="J360" s="347"/>
      <c r="K360" s="347"/>
      <c r="L360" s="347"/>
      <c r="M360" s="347"/>
      <c r="N360" s="347"/>
      <c r="O360" s="347"/>
      <c r="P360" s="347"/>
      <c r="Q360" s="347"/>
    </row>
    <row r="361" spans="5:19" x14ac:dyDescent="0.25">
      <c r="E361" s="347"/>
      <c r="F361" s="347"/>
      <c r="G361" s="347"/>
      <c r="H361" s="347"/>
      <c r="I361" s="347"/>
      <c r="J361" s="347"/>
      <c r="K361" s="347"/>
      <c r="L361" s="347"/>
      <c r="M361" s="347"/>
      <c r="N361" s="347"/>
      <c r="O361" s="347"/>
      <c r="P361" s="347"/>
      <c r="Q361" s="347"/>
    </row>
  </sheetData>
  <mergeCells count="1">
    <mergeCell ref="C1:F1"/>
  </mergeCells>
  <hyperlinks>
    <hyperlink ref="C1" location="Tartalom_Index!A1" display="Vissza a Tartalomra / Return to the Index" xr:uid="{FB518765-C924-420A-A17D-02224BE5D107}"/>
  </hyperlinks>
  <pageMargins left="0.7" right="0.7" top="0.75" bottom="0.75" header="0.3" footer="0.3"/>
  <pageSetup paperSize="9"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B9518-9C87-4F30-834E-A17F5F35298D}">
  <sheetPr codeName="Sheet3"/>
  <dimension ref="A1:M144"/>
  <sheetViews>
    <sheetView showGridLines="0" zoomScale="75" zoomScaleNormal="75" workbookViewId="0"/>
  </sheetViews>
  <sheetFormatPr defaultRowHeight="15.75" x14ac:dyDescent="0.25"/>
  <cols>
    <col min="1" max="1" width="14.85546875" style="68" customWidth="1"/>
    <col min="2" max="2" width="60.42578125" style="68" customWidth="1"/>
    <col min="3" max="3" width="11.85546875" style="68" customWidth="1"/>
    <col min="4" max="4" width="12.140625" style="68" customWidth="1"/>
    <col min="5" max="5" width="15.5703125" style="68" customWidth="1"/>
    <col min="6" max="6" width="20" style="68" customWidth="1"/>
    <col min="7" max="7" width="11.140625" style="68" bestFit="1" customWidth="1"/>
    <col min="8" max="8" width="15.42578125" style="68" customWidth="1"/>
    <col min="9" max="9" width="8.7109375" style="68" customWidth="1"/>
    <col min="10" max="10" width="9.140625" style="68"/>
    <col min="11" max="11" width="11" style="68" customWidth="1"/>
    <col min="12" max="12" width="14.28515625" style="68" customWidth="1"/>
    <col min="13" max="13" width="18.140625" style="68" customWidth="1"/>
  </cols>
  <sheetData>
    <row r="1" spans="1:13" x14ac:dyDescent="0.25">
      <c r="A1" s="910" t="s">
        <v>89</v>
      </c>
      <c r="B1" s="290" t="s">
        <v>665</v>
      </c>
      <c r="C1" s="913" t="s">
        <v>400</v>
      </c>
      <c r="D1" s="913"/>
      <c r="E1" s="913"/>
      <c r="F1" s="913"/>
    </row>
    <row r="2" spans="1:13" x14ac:dyDescent="0.25">
      <c r="A2" s="910" t="s">
        <v>90</v>
      </c>
      <c r="B2" s="290" t="s">
        <v>666</v>
      </c>
      <c r="C2" s="291"/>
      <c r="D2" s="291"/>
      <c r="E2" s="291"/>
    </row>
    <row r="3" spans="1:13" x14ac:dyDescent="0.25">
      <c r="A3" s="292" t="s">
        <v>91</v>
      </c>
      <c r="B3" s="293" t="s">
        <v>122</v>
      </c>
    </row>
    <row r="4" spans="1:13" x14ac:dyDescent="0.25">
      <c r="A4" s="292" t="s">
        <v>93</v>
      </c>
      <c r="B4" s="293" t="s">
        <v>123</v>
      </c>
    </row>
    <row r="5" spans="1:13" x14ac:dyDescent="0.25">
      <c r="A5" s="292" t="s">
        <v>95</v>
      </c>
      <c r="B5" s="293"/>
    </row>
    <row r="6" spans="1:13" x14ac:dyDescent="0.25">
      <c r="A6" s="292" t="s">
        <v>96</v>
      </c>
      <c r="B6" s="293"/>
    </row>
    <row r="10" spans="1:13" x14ac:dyDescent="0.25">
      <c r="H10" s="296"/>
      <c r="I10" s="293" t="s">
        <v>667</v>
      </c>
      <c r="J10" s="293" t="s">
        <v>153</v>
      </c>
      <c r="K10" s="294" t="s">
        <v>668</v>
      </c>
      <c r="L10" s="293" t="s">
        <v>669</v>
      </c>
      <c r="M10" s="293" t="s">
        <v>670</v>
      </c>
    </row>
    <row r="11" spans="1:13" x14ac:dyDescent="0.25">
      <c r="H11" s="293"/>
      <c r="I11" s="293" t="s">
        <v>667</v>
      </c>
      <c r="J11" s="293" t="s">
        <v>153</v>
      </c>
      <c r="K11" s="294" t="s">
        <v>668</v>
      </c>
      <c r="L11" s="293" t="s">
        <v>671</v>
      </c>
      <c r="M11" s="293" t="s">
        <v>124</v>
      </c>
    </row>
    <row r="12" spans="1:13" x14ac:dyDescent="0.25">
      <c r="G12" s="570" t="s">
        <v>1503</v>
      </c>
      <c r="H12" s="571" t="s">
        <v>672</v>
      </c>
      <c r="I12" s="295">
        <v>95.559870069145759</v>
      </c>
      <c r="J12" s="295">
        <v>109.35514155018868</v>
      </c>
      <c r="K12" s="295">
        <v>97.776361369720291</v>
      </c>
      <c r="L12" s="295">
        <v>100.49154885425177</v>
      </c>
      <c r="M12" s="295">
        <v>93.342375458405499</v>
      </c>
    </row>
    <row r="13" spans="1:13" x14ac:dyDescent="0.25">
      <c r="G13" s="572">
        <v>43587</v>
      </c>
      <c r="H13" s="573">
        <v>43587</v>
      </c>
      <c r="I13" s="295">
        <v>95.570243481007367</v>
      </c>
      <c r="J13" s="295">
        <v>109.12287132379068</v>
      </c>
      <c r="K13" s="295">
        <v>97.776361369720291</v>
      </c>
      <c r="L13" s="295">
        <v>99.912379425352924</v>
      </c>
      <c r="M13" s="295">
        <v>93.210285561252476</v>
      </c>
    </row>
    <row r="14" spans="1:13" x14ac:dyDescent="0.25">
      <c r="G14" s="572">
        <v>43588</v>
      </c>
      <c r="H14" s="573">
        <v>43588</v>
      </c>
      <c r="I14" s="295">
        <v>96.091468720292568</v>
      </c>
      <c r="J14" s="295">
        <v>110.17463279984739</v>
      </c>
      <c r="K14" s="295">
        <v>97.776361369720291</v>
      </c>
      <c r="L14" s="295">
        <v>100.30731439084431</v>
      </c>
      <c r="M14" s="295">
        <v>93.540294329810052</v>
      </c>
    </row>
    <row r="15" spans="1:13" x14ac:dyDescent="0.25">
      <c r="G15" s="572">
        <v>43591</v>
      </c>
      <c r="H15" s="573">
        <v>43591</v>
      </c>
      <c r="I15" s="295">
        <v>95.117064726993476</v>
      </c>
      <c r="J15" s="295">
        <v>109.68204038734146</v>
      </c>
      <c r="K15" s="295">
        <v>97.776361369720291</v>
      </c>
      <c r="L15" s="295">
        <v>99.42648351140096</v>
      </c>
      <c r="M15" s="295">
        <v>91.801355454863526</v>
      </c>
    </row>
    <row r="16" spans="1:13" x14ac:dyDescent="0.25">
      <c r="G16" s="572">
        <v>43592</v>
      </c>
      <c r="H16" s="573">
        <v>43592</v>
      </c>
      <c r="I16" s="295">
        <v>93.614158623401806</v>
      </c>
      <c r="J16" s="295">
        <v>107.87100586846998</v>
      </c>
      <c r="K16" s="295">
        <v>96.30475634901741</v>
      </c>
      <c r="L16" s="295">
        <v>98.062840139987358</v>
      </c>
      <c r="M16" s="295">
        <v>91.318696033415549</v>
      </c>
    </row>
    <row r="17" spans="7:13" x14ac:dyDescent="0.25">
      <c r="G17" s="572">
        <v>43593</v>
      </c>
      <c r="H17" s="573">
        <v>43593</v>
      </c>
      <c r="I17" s="295">
        <v>94.289127116098612</v>
      </c>
      <c r="J17" s="295">
        <v>107.6978317705275</v>
      </c>
      <c r="K17" s="295">
        <v>94.894122277502163</v>
      </c>
      <c r="L17" s="295">
        <v>98.214698672586849</v>
      </c>
      <c r="M17" s="295">
        <v>90.79007727561347</v>
      </c>
    </row>
    <row r="18" spans="7:13" x14ac:dyDescent="0.25">
      <c r="G18" s="572">
        <v>43594</v>
      </c>
      <c r="H18" s="573">
        <v>43594</v>
      </c>
      <c r="I18" s="295">
        <v>92.694331162658187</v>
      </c>
      <c r="J18" s="295">
        <v>107.37242903789259</v>
      </c>
      <c r="K18" s="295">
        <v>94.013557690026872</v>
      </c>
      <c r="L18" s="295">
        <v>96.59384651753183</v>
      </c>
      <c r="M18" s="295">
        <v>88.843025541123652</v>
      </c>
    </row>
    <row r="19" spans="7:13" x14ac:dyDescent="0.25">
      <c r="G19" s="572">
        <v>43595</v>
      </c>
      <c r="H19" s="573">
        <v>43595</v>
      </c>
      <c r="I19" s="295">
        <v>93.359390724621534</v>
      </c>
      <c r="J19" s="295">
        <v>107.77188894416163</v>
      </c>
      <c r="K19" s="295">
        <v>93.7622501970135</v>
      </c>
      <c r="L19" s="295">
        <v>96.906299945012321</v>
      </c>
      <c r="M19" s="295">
        <v>89.278343390537742</v>
      </c>
    </row>
    <row r="20" spans="7:13" x14ac:dyDescent="0.25">
      <c r="G20" s="572">
        <v>43598</v>
      </c>
      <c r="H20" s="573">
        <v>43598</v>
      </c>
      <c r="I20" s="295">
        <v>91.941329840435245</v>
      </c>
      <c r="J20" s="295">
        <v>105.17128526598867</v>
      </c>
      <c r="K20" s="295">
        <v>93.087352745054446</v>
      </c>
      <c r="L20" s="295">
        <v>95.731516169978775</v>
      </c>
      <c r="M20" s="295">
        <v>87.814728585065808</v>
      </c>
    </row>
    <row r="21" spans="7:13" x14ac:dyDescent="0.25">
      <c r="G21" s="572">
        <v>43599</v>
      </c>
      <c r="H21" s="573">
        <v>43599</v>
      </c>
      <c r="I21" s="295">
        <v>92.831353095457075</v>
      </c>
      <c r="J21" s="295">
        <v>106.01434016180369</v>
      </c>
      <c r="K21" s="295">
        <v>92.542435868489008</v>
      </c>
      <c r="L21" s="295">
        <v>96.700481527732805</v>
      </c>
      <c r="M21" s="295">
        <v>87.640912448328152</v>
      </c>
    </row>
    <row r="22" spans="7:13" x14ac:dyDescent="0.25">
      <c r="G22" s="572">
        <v>43600</v>
      </c>
      <c r="H22" s="573">
        <v>43600</v>
      </c>
      <c r="I22" s="295">
        <v>93.667032058487464</v>
      </c>
      <c r="J22" s="295">
        <v>106.63335340606895</v>
      </c>
      <c r="K22" s="295">
        <v>93.075404547519142</v>
      </c>
      <c r="L22" s="295">
        <v>97.14423734126801</v>
      </c>
      <c r="M22" s="295">
        <v>87.769373976821626</v>
      </c>
    </row>
    <row r="23" spans="7:13" x14ac:dyDescent="0.25">
      <c r="G23" s="572">
        <v>43601</v>
      </c>
      <c r="H23" s="573">
        <v>43601</v>
      </c>
      <c r="I23" s="295">
        <v>95.298909088657069</v>
      </c>
      <c r="J23" s="295">
        <v>107.58188367039321</v>
      </c>
      <c r="K23" s="295">
        <v>92.523766809840041</v>
      </c>
      <c r="L23" s="295">
        <v>98.381203459599462</v>
      </c>
      <c r="M23" s="295">
        <v>87.352543529625194</v>
      </c>
    </row>
    <row r="24" spans="7:13" x14ac:dyDescent="0.25">
      <c r="G24" s="572">
        <v>43602</v>
      </c>
      <c r="H24" s="573">
        <v>43602</v>
      </c>
      <c r="I24" s="295">
        <v>94.745944305616206</v>
      </c>
      <c r="J24" s="295">
        <v>106.9538937990208</v>
      </c>
      <c r="K24" s="295">
        <v>93.345688589559217</v>
      </c>
      <c r="L24" s="295">
        <v>98.030464209179357</v>
      </c>
      <c r="M24" s="295">
        <v>86.077949453368987</v>
      </c>
    </row>
    <row r="25" spans="7:13" x14ac:dyDescent="0.25">
      <c r="G25" s="572">
        <v>43605</v>
      </c>
      <c r="H25" s="573">
        <v>43605</v>
      </c>
      <c r="I25" s="295">
        <v>93.215866056028815</v>
      </c>
      <c r="J25" s="295">
        <v>106.23202336915256</v>
      </c>
      <c r="K25" s="295">
        <v>93.57252863394325</v>
      </c>
      <c r="L25" s="295">
        <v>96.989552338518621</v>
      </c>
      <c r="M25" s="295">
        <v>85.878043618174672</v>
      </c>
    </row>
    <row r="26" spans="7:13" x14ac:dyDescent="0.25">
      <c r="G26" s="572">
        <v>43606</v>
      </c>
      <c r="H26" s="573">
        <v>43606</v>
      </c>
      <c r="I26" s="295">
        <v>94.006877417237206</v>
      </c>
      <c r="J26" s="295">
        <v>107.13454841955259</v>
      </c>
      <c r="K26" s="295">
        <v>93.443909801651145</v>
      </c>
      <c r="L26" s="295">
        <v>97.514247979073858</v>
      </c>
      <c r="M26" s="295">
        <v>86.300662177280358</v>
      </c>
    </row>
    <row r="27" spans="7:13" x14ac:dyDescent="0.25">
      <c r="G27" s="572">
        <v>43607</v>
      </c>
      <c r="H27" s="573">
        <v>43607</v>
      </c>
      <c r="I27" s="295">
        <v>94.202501385702035</v>
      </c>
      <c r="J27" s="295">
        <v>106.83196128081507</v>
      </c>
      <c r="K27" s="295">
        <v>93.491878300579756</v>
      </c>
      <c r="L27" s="295">
        <v>97.432794248390195</v>
      </c>
      <c r="M27" s="295">
        <v>86.216950528921117</v>
      </c>
    </row>
    <row r="28" spans="7:13" x14ac:dyDescent="0.25">
      <c r="G28" s="572">
        <v>43608</v>
      </c>
      <c r="H28" s="573">
        <v>43608</v>
      </c>
      <c r="I28" s="295">
        <v>92.527814678222967</v>
      </c>
      <c r="J28" s="295">
        <v>105.55915036224431</v>
      </c>
      <c r="K28" s="295">
        <v>92.911028977014652</v>
      </c>
      <c r="L28" s="295">
        <v>96.045511308450131</v>
      </c>
      <c r="M28" s="295">
        <v>85.07729721090756</v>
      </c>
    </row>
    <row r="29" spans="7:13" x14ac:dyDescent="0.25">
      <c r="G29" s="572">
        <v>43609</v>
      </c>
      <c r="H29" s="573">
        <v>43609</v>
      </c>
      <c r="I29" s="295">
        <v>92.981690153929051</v>
      </c>
      <c r="J29" s="295">
        <v>105.70202834370008</v>
      </c>
      <c r="K29" s="295">
        <v>92.762027925397575</v>
      </c>
      <c r="L29" s="295">
        <v>96.58485320341849</v>
      </c>
      <c r="M29" s="295">
        <v>85.236254314087134</v>
      </c>
    </row>
    <row r="30" spans="7:13" x14ac:dyDescent="0.25">
      <c r="G30" s="572">
        <v>43612</v>
      </c>
      <c r="H30" s="573">
        <v>43612</v>
      </c>
      <c r="I30" s="295">
        <v>93.447255071359791</v>
      </c>
      <c r="J30" s="295">
        <v>105.70202834370008</v>
      </c>
      <c r="K30" s="295">
        <v>93.04913608382013</v>
      </c>
      <c r="L30" s="295">
        <v>96.797352368325022</v>
      </c>
      <c r="M30" s="295">
        <v>85.452487808249359</v>
      </c>
    </row>
    <row r="31" spans="7:13" x14ac:dyDescent="0.25">
      <c r="G31" s="572">
        <v>43613</v>
      </c>
      <c r="H31" s="573">
        <v>43613</v>
      </c>
      <c r="I31" s="295">
        <v>93.105629201618882</v>
      </c>
      <c r="J31" s="295">
        <v>104.81670849525545</v>
      </c>
      <c r="K31" s="295">
        <v>93.389835422364399</v>
      </c>
      <c r="L31" s="295">
        <v>96.588450529063834</v>
      </c>
      <c r="M31" s="295">
        <v>85.366530026910397</v>
      </c>
    </row>
    <row r="32" spans="7:13" x14ac:dyDescent="0.25">
      <c r="G32" s="572">
        <v>43614</v>
      </c>
      <c r="H32" s="573">
        <v>43614</v>
      </c>
      <c r="I32" s="295">
        <v>91.640655723491292</v>
      </c>
      <c r="J32" s="295">
        <v>104.09221988248099</v>
      </c>
      <c r="K32" s="295">
        <v>92.261916789589606</v>
      </c>
      <c r="L32" s="295">
        <v>95.202709300114591</v>
      </c>
      <c r="M32" s="295">
        <v>85.131809130530556</v>
      </c>
    </row>
    <row r="33" spans="7:13" x14ac:dyDescent="0.25">
      <c r="G33" s="572">
        <v>43615</v>
      </c>
      <c r="H33" s="573">
        <v>43615</v>
      </c>
      <c r="I33" s="295">
        <v>92.138192425241755</v>
      </c>
      <c r="J33" s="295">
        <v>104.3106511420888</v>
      </c>
      <c r="K33" s="295">
        <v>91.994663724130177</v>
      </c>
      <c r="L33" s="295">
        <v>95.604068061401208</v>
      </c>
      <c r="M33" s="295">
        <v>85.951474888665231</v>
      </c>
    </row>
    <row r="34" spans="7:13" x14ac:dyDescent="0.25">
      <c r="G34" s="572">
        <v>43616</v>
      </c>
      <c r="H34" s="573">
        <v>43616</v>
      </c>
      <c r="I34" s="295">
        <v>90.781597877011606</v>
      </c>
      <c r="J34" s="295">
        <v>102.93423498565608</v>
      </c>
      <c r="K34" s="295">
        <v>90.495252787839547</v>
      </c>
      <c r="L34" s="295">
        <v>94.831413903149709</v>
      </c>
      <c r="M34" s="295">
        <v>86.216777749461144</v>
      </c>
    </row>
    <row r="35" spans="7:13" x14ac:dyDescent="0.25">
      <c r="G35" s="572">
        <v>43619</v>
      </c>
      <c r="H35" s="573">
        <v>43619</v>
      </c>
      <c r="I35" s="295">
        <v>91.292294877392465</v>
      </c>
      <c r="J35" s="295">
        <v>102.64960110113293</v>
      </c>
      <c r="K35" s="295">
        <v>89.659274305137643</v>
      </c>
      <c r="L35" s="295">
        <v>95.198084167142028</v>
      </c>
      <c r="M35" s="295">
        <v>87.110306726736326</v>
      </c>
    </row>
    <row r="36" spans="7:13" x14ac:dyDescent="0.25">
      <c r="G36" s="572">
        <v>43620</v>
      </c>
      <c r="H36" s="573">
        <v>43620</v>
      </c>
      <c r="I36" s="295">
        <v>92.673042444285485</v>
      </c>
      <c r="J36" s="295">
        <v>104.84962279464843</v>
      </c>
      <c r="K36" s="295">
        <v>89.648995341081516</v>
      </c>
      <c r="L36" s="295">
        <v>95.758753064150596</v>
      </c>
      <c r="M36" s="295">
        <v>86.858653443278655</v>
      </c>
    </row>
    <row r="37" spans="7:13" x14ac:dyDescent="0.25">
      <c r="G37" s="572">
        <v>43621</v>
      </c>
      <c r="H37" s="573">
        <v>43621</v>
      </c>
      <c r="I37" s="295">
        <v>92.747669078871994</v>
      </c>
      <c r="J37" s="295">
        <v>105.70539457886528</v>
      </c>
      <c r="K37" s="295">
        <v>91.263583387437009</v>
      </c>
      <c r="L37" s="295">
        <v>96.120284291506721</v>
      </c>
      <c r="M37" s="295">
        <v>86.794033925246978</v>
      </c>
    </row>
    <row r="38" spans="7:13" x14ac:dyDescent="0.25">
      <c r="G38" s="572">
        <v>43622</v>
      </c>
      <c r="H38" s="573">
        <v>43622</v>
      </c>
      <c r="I38" s="295">
        <v>92.533465865281897</v>
      </c>
      <c r="J38" s="295">
        <v>106.3539558873583</v>
      </c>
      <c r="K38" s="295">
        <v>91.254534384891855</v>
      </c>
      <c r="L38" s="295">
        <v>96.103325470607288</v>
      </c>
      <c r="M38" s="295">
        <v>86.627301746368389</v>
      </c>
    </row>
    <row r="39" spans="7:13" x14ac:dyDescent="0.25">
      <c r="G39" s="572">
        <v>43623</v>
      </c>
      <c r="H39" s="573">
        <v>43623</v>
      </c>
      <c r="I39" s="295">
        <v>93.247528186263139</v>
      </c>
      <c r="J39" s="295">
        <v>107.47042388381251</v>
      </c>
      <c r="K39" s="295">
        <v>91.740676672110709</v>
      </c>
      <c r="L39" s="295">
        <v>96.994177471491199</v>
      </c>
      <c r="M39" s="295">
        <v>87.027804534596925</v>
      </c>
    </row>
    <row r="40" spans="7:13" x14ac:dyDescent="0.25">
      <c r="G40" s="572">
        <v>43626</v>
      </c>
      <c r="H40" s="573">
        <v>43626</v>
      </c>
      <c r="I40" s="295">
        <v>93.247528186263139</v>
      </c>
      <c r="J40" s="295">
        <v>107.97124487116669</v>
      </c>
      <c r="K40" s="295">
        <v>92.837582703929826</v>
      </c>
      <c r="L40" s="295">
        <v>97.19794027411622</v>
      </c>
      <c r="M40" s="295">
        <v>88.293068520014344</v>
      </c>
    </row>
    <row r="41" spans="7:13" x14ac:dyDescent="0.25">
      <c r="G41" s="572">
        <v>43627</v>
      </c>
      <c r="H41" s="573">
        <v>43627</v>
      </c>
      <c r="I41" s="295">
        <v>94.102405702589635</v>
      </c>
      <c r="J41" s="295">
        <v>107.93346823209069</v>
      </c>
      <c r="K41" s="295">
        <v>93.144458100921852</v>
      </c>
      <c r="L41" s="295">
        <v>97.870383217961958</v>
      </c>
      <c r="M41" s="295">
        <v>89.141415668505331</v>
      </c>
    </row>
    <row r="42" spans="7:13" x14ac:dyDescent="0.25">
      <c r="G42" s="572">
        <v>43628</v>
      </c>
      <c r="H42" s="573">
        <v>43628</v>
      </c>
      <c r="I42" s="295">
        <v>93.791745241390842</v>
      </c>
      <c r="J42" s="295">
        <v>107.71354086796504</v>
      </c>
      <c r="K42" s="295">
        <v>92.816936921423917</v>
      </c>
      <c r="L42" s="295">
        <v>97.574374707717297</v>
      </c>
      <c r="M42" s="295">
        <v>88.65633733461766</v>
      </c>
    </row>
    <row r="43" spans="7:13" x14ac:dyDescent="0.25">
      <c r="G43" s="572">
        <v>43629</v>
      </c>
      <c r="H43" s="573">
        <v>43629</v>
      </c>
      <c r="I43" s="295">
        <v>94.204901204864058</v>
      </c>
      <c r="J43" s="295">
        <v>108.1548917007342</v>
      </c>
      <c r="K43" s="295">
        <v>92.38768035408836</v>
      </c>
      <c r="L43" s="295">
        <v>97.72674714398039</v>
      </c>
      <c r="M43" s="295">
        <v>88.297560785973758</v>
      </c>
    </row>
    <row r="44" spans="7:13" x14ac:dyDescent="0.25">
      <c r="G44" s="572">
        <v>43630</v>
      </c>
      <c r="H44" s="573">
        <v>43630</v>
      </c>
      <c r="I44" s="295">
        <v>93.64249197221784</v>
      </c>
      <c r="J44" s="295">
        <v>107.98059552440333</v>
      </c>
      <c r="K44" s="295">
        <v>92.760578327902465</v>
      </c>
      <c r="L44" s="295">
        <v>97.33489560047073</v>
      </c>
      <c r="M44" s="295">
        <v>87.692487117131506</v>
      </c>
    </row>
    <row r="45" spans="7:13" x14ac:dyDescent="0.25">
      <c r="G45" s="572">
        <v>43633</v>
      </c>
      <c r="H45" s="573">
        <v>43633</v>
      </c>
      <c r="I45" s="295">
        <v>93.56058846662394</v>
      </c>
      <c r="J45" s="295">
        <v>108.08120855322953</v>
      </c>
      <c r="K45" s="295">
        <v>92.791810564842265</v>
      </c>
      <c r="L45" s="295">
        <v>97.245219411169188</v>
      </c>
      <c r="M45" s="295">
        <v>87.337425326877138</v>
      </c>
    </row>
    <row r="46" spans="7:13" x14ac:dyDescent="0.25">
      <c r="G46" s="572">
        <v>43634</v>
      </c>
      <c r="H46" s="573">
        <v>43634</v>
      </c>
      <c r="I46" s="295">
        <v>95.464419197314683</v>
      </c>
      <c r="J46" s="295">
        <v>109.13147392476839</v>
      </c>
      <c r="K46" s="295">
        <v>92.127236004136179</v>
      </c>
      <c r="L46" s="295">
        <v>98.87069669919677</v>
      </c>
      <c r="M46" s="295">
        <v>88.455135653473519</v>
      </c>
    </row>
    <row r="47" spans="7:13" x14ac:dyDescent="0.25">
      <c r="G47" s="572">
        <v>43635</v>
      </c>
      <c r="H47" s="573">
        <v>43635</v>
      </c>
      <c r="I47" s="295">
        <v>95.284665000727699</v>
      </c>
      <c r="J47" s="295">
        <v>109.45725068353276</v>
      </c>
      <c r="K47" s="295">
        <v>93.713710644526188</v>
      </c>
      <c r="L47" s="295">
        <v>98.867613277215057</v>
      </c>
      <c r="M47" s="295">
        <v>89.695951345304053</v>
      </c>
    </row>
    <row r="48" spans="7:13" x14ac:dyDescent="0.25">
      <c r="G48" s="572">
        <v>43636</v>
      </c>
      <c r="H48" s="573">
        <v>43636</v>
      </c>
      <c r="I48" s="295">
        <v>95.64742476179859</v>
      </c>
      <c r="J48" s="295">
        <v>110.49405111441084</v>
      </c>
      <c r="K48" s="295">
        <v>94.280327556321268</v>
      </c>
      <c r="L48" s="295">
        <v>99.224005467934987</v>
      </c>
      <c r="M48" s="295">
        <v>91.03611522662186</v>
      </c>
    </row>
    <row r="49" spans="7:13" x14ac:dyDescent="0.25">
      <c r="G49" s="572">
        <v>43637</v>
      </c>
      <c r="H49" s="573">
        <v>43637</v>
      </c>
      <c r="I49" s="295">
        <v>95.527666044261963</v>
      </c>
      <c r="J49" s="295">
        <v>110.35491339424972</v>
      </c>
      <c r="K49" s="295">
        <v>93.383246342841232</v>
      </c>
      <c r="L49" s="295">
        <v>98.86504375889696</v>
      </c>
      <c r="M49" s="295">
        <v>90.98782336755805</v>
      </c>
    </row>
    <row r="50" spans="7:13" x14ac:dyDescent="0.25">
      <c r="G50" s="572">
        <v>43640</v>
      </c>
      <c r="H50" s="573">
        <v>43640</v>
      </c>
      <c r="I50" s="295">
        <v>95.021768682205106</v>
      </c>
      <c r="J50" s="295">
        <v>110.16378604209289</v>
      </c>
      <c r="K50" s="295">
        <v>93.503387226146884</v>
      </c>
      <c r="L50" s="295">
        <v>98.615543530209834</v>
      </c>
      <c r="M50" s="295">
        <v>90.973396282649915</v>
      </c>
    </row>
    <row r="51" spans="7:13" x14ac:dyDescent="0.25">
      <c r="G51" s="572">
        <v>43641</v>
      </c>
      <c r="H51" s="573">
        <v>43641</v>
      </c>
      <c r="I51" s="295">
        <v>94.664660108193146</v>
      </c>
      <c r="J51" s="295">
        <v>109.11763495797817</v>
      </c>
      <c r="K51" s="295">
        <v>93.098466325850211</v>
      </c>
      <c r="L51" s="295">
        <v>98.51610317129952</v>
      </c>
      <c r="M51" s="295">
        <v>90.303443926586013</v>
      </c>
    </row>
    <row r="52" spans="7:13" x14ac:dyDescent="0.25">
      <c r="G52" s="572">
        <v>43642</v>
      </c>
      <c r="H52" s="573">
        <v>43642</v>
      </c>
      <c r="I52" s="295">
        <v>94.795334132240868</v>
      </c>
      <c r="J52" s="295">
        <v>108.98298555137063</v>
      </c>
      <c r="K52" s="295">
        <v>92.627478921534617</v>
      </c>
      <c r="L52" s="295">
        <v>98.207760973127989</v>
      </c>
      <c r="M52" s="295">
        <v>90.528661952667065</v>
      </c>
    </row>
    <row r="53" spans="7:13" x14ac:dyDescent="0.25">
      <c r="G53" s="572">
        <v>43643</v>
      </c>
      <c r="H53" s="573">
        <v>43643</v>
      </c>
      <c r="I53" s="295">
        <v>94.99436429564534</v>
      </c>
      <c r="J53" s="295">
        <v>109.39965065959507</v>
      </c>
      <c r="K53" s="295">
        <v>93.732599339159265</v>
      </c>
      <c r="L53" s="295">
        <v>98.20955963595064</v>
      </c>
      <c r="M53" s="295">
        <v>91.129070576089916</v>
      </c>
    </row>
    <row r="54" spans="7:13" x14ac:dyDescent="0.25">
      <c r="G54" s="572">
        <v>43644</v>
      </c>
      <c r="H54" s="573">
        <v>43644</v>
      </c>
      <c r="I54" s="295">
        <v>95.983476858001936</v>
      </c>
      <c r="J54" s="295">
        <v>110.02951066161482</v>
      </c>
      <c r="K54" s="295">
        <v>93.459152538948061</v>
      </c>
      <c r="L54" s="295">
        <v>98.892280653068781</v>
      </c>
      <c r="M54" s="295">
        <v>91.128725017169955</v>
      </c>
    </row>
    <row r="55" spans="7:13" x14ac:dyDescent="0.25">
      <c r="G55" s="572">
        <v>43647</v>
      </c>
      <c r="H55" s="573">
        <v>43647</v>
      </c>
      <c r="I55" s="295">
        <v>96.932411802775135</v>
      </c>
      <c r="J55" s="295">
        <v>110.87368763581824</v>
      </c>
      <c r="K55" s="295">
        <v>95.453666910609044</v>
      </c>
      <c r="L55" s="295">
        <v>99.663136148497614</v>
      </c>
      <c r="M55" s="295">
        <v>91.926102224967494</v>
      </c>
    </row>
    <row r="56" spans="7:13" x14ac:dyDescent="0.25">
      <c r="G56" s="572">
        <v>43648</v>
      </c>
      <c r="H56" s="573">
        <v>43648</v>
      </c>
      <c r="I56" s="295">
        <v>96.973750623178859</v>
      </c>
      <c r="J56" s="295">
        <v>111.19834231619421</v>
      </c>
      <c r="K56" s="295">
        <v>95.560409998884253</v>
      </c>
      <c r="L56" s="295">
        <v>100.0292925088263</v>
      </c>
      <c r="M56" s="295">
        <v>91.887831574582407</v>
      </c>
    </row>
    <row r="57" spans="7:13" x14ac:dyDescent="0.25">
      <c r="G57" s="572">
        <v>43649</v>
      </c>
      <c r="H57" s="573">
        <v>43649</v>
      </c>
      <c r="I57" s="295">
        <v>97.666756466351444</v>
      </c>
      <c r="J57" s="295">
        <v>112.05149591750481</v>
      </c>
      <c r="K57" s="295">
        <v>95.050371316594735</v>
      </c>
      <c r="L57" s="295">
        <v>100.87517793914354</v>
      </c>
      <c r="M57" s="295">
        <v>91.541322367596948</v>
      </c>
    </row>
    <row r="58" spans="7:13" x14ac:dyDescent="0.25">
      <c r="G58" s="572">
        <v>43650</v>
      </c>
      <c r="H58" s="573">
        <v>43650</v>
      </c>
      <c r="I58" s="295">
        <v>97.772503336522774</v>
      </c>
      <c r="J58" s="295">
        <v>112.05149591750481</v>
      </c>
      <c r="K58" s="295">
        <v>95.332779264957438</v>
      </c>
      <c r="L58" s="295">
        <v>100.96588193577232</v>
      </c>
      <c r="M58" s="295">
        <v>91.972752679161502</v>
      </c>
    </row>
    <row r="59" spans="7:13" x14ac:dyDescent="0.25">
      <c r="G59" s="572">
        <v>43651</v>
      </c>
      <c r="H59" s="573">
        <v>43651</v>
      </c>
      <c r="I59" s="295">
        <v>97.297416555965341</v>
      </c>
      <c r="J59" s="295">
        <v>111.849147781464</v>
      </c>
      <c r="K59" s="295">
        <v>95.52575144059243</v>
      </c>
      <c r="L59" s="295">
        <v>100.23896520358294</v>
      </c>
      <c r="M59" s="295">
        <v>91.566634558483671</v>
      </c>
    </row>
    <row r="60" spans="7:13" x14ac:dyDescent="0.25">
      <c r="G60" s="572">
        <v>43654</v>
      </c>
      <c r="H60" s="573">
        <v>43654</v>
      </c>
      <c r="I60" s="295">
        <v>97.103727925534386</v>
      </c>
      <c r="J60" s="295">
        <v>111.30830599825705</v>
      </c>
      <c r="K60" s="295">
        <v>94.594363086395148</v>
      </c>
      <c r="L60" s="295">
        <v>100.18474836707109</v>
      </c>
      <c r="M60" s="295">
        <v>90.384823052235546</v>
      </c>
    </row>
    <row r="61" spans="7:13" x14ac:dyDescent="0.25">
      <c r="G61" s="572">
        <v>43655</v>
      </c>
      <c r="H61" s="573">
        <v>43655</v>
      </c>
      <c r="I61" s="295">
        <v>96.275712901118169</v>
      </c>
      <c r="J61" s="295">
        <v>111.4459476139003</v>
      </c>
      <c r="K61" s="295">
        <v>94.729658852604061</v>
      </c>
      <c r="L61" s="295">
        <v>99.677782402910765</v>
      </c>
      <c r="M61" s="295">
        <v>90.058874600987423</v>
      </c>
    </row>
    <row r="62" spans="7:13" x14ac:dyDescent="0.25">
      <c r="G62" s="572">
        <v>43656</v>
      </c>
      <c r="H62" s="573">
        <v>43656</v>
      </c>
      <c r="I62" s="295">
        <v>95.786923927280839</v>
      </c>
      <c r="J62" s="295">
        <v>111.94863873190182</v>
      </c>
      <c r="K62" s="295">
        <v>94.590541420271705</v>
      </c>
      <c r="L62" s="295">
        <v>99.478130829594676</v>
      </c>
      <c r="M62" s="295">
        <v>90.61850727185552</v>
      </c>
    </row>
    <row r="63" spans="7:13" x14ac:dyDescent="0.25">
      <c r="G63" s="572">
        <v>43657</v>
      </c>
      <c r="H63" s="573">
        <v>43657</v>
      </c>
      <c r="I63" s="295">
        <v>95.467283497604839</v>
      </c>
      <c r="J63" s="295">
        <v>112.20447260445614</v>
      </c>
      <c r="K63" s="295">
        <v>95.073960221287649</v>
      </c>
      <c r="L63" s="295">
        <v>99.363016408943977</v>
      </c>
      <c r="M63" s="295">
        <v>91.154296377246666</v>
      </c>
    </row>
    <row r="64" spans="7:13" x14ac:dyDescent="0.25">
      <c r="G64" s="572">
        <v>43658</v>
      </c>
      <c r="H64" s="573">
        <v>43658</v>
      </c>
      <c r="I64" s="295">
        <v>95.399159598812162</v>
      </c>
      <c r="J64" s="295">
        <v>112.72287281989519</v>
      </c>
      <c r="K64" s="295">
        <v>95.260079754218566</v>
      </c>
      <c r="L64" s="295">
        <v>99.402330039210867</v>
      </c>
      <c r="M64" s="295">
        <v>90.787399193983802</v>
      </c>
    </row>
    <row r="65" spans="7:13" x14ac:dyDescent="0.25">
      <c r="G65" s="572">
        <v>43661</v>
      </c>
      <c r="H65" s="573">
        <v>43661</v>
      </c>
      <c r="I65" s="295">
        <v>95.894760962528764</v>
      </c>
      <c r="J65" s="295">
        <v>112.74269620475688</v>
      </c>
      <c r="K65" s="295">
        <v>95.260079754218566</v>
      </c>
      <c r="L65" s="295">
        <v>99.632815832344079</v>
      </c>
      <c r="M65" s="295">
        <v>91.378650506027839</v>
      </c>
    </row>
    <row r="66" spans="7:13" x14ac:dyDescent="0.25">
      <c r="G66" s="572">
        <v>43662</v>
      </c>
      <c r="H66" s="573">
        <v>43662</v>
      </c>
      <c r="I66" s="295">
        <v>96.232516156201925</v>
      </c>
      <c r="J66" s="295">
        <v>112.35894539592535</v>
      </c>
      <c r="K66" s="295">
        <v>94.598316534109046</v>
      </c>
      <c r="L66" s="295">
        <v>99.97892994979162</v>
      </c>
      <c r="M66" s="295">
        <v>91.606287444548585</v>
      </c>
    </row>
    <row r="67" spans="7:13" x14ac:dyDescent="0.25">
      <c r="G67" s="572">
        <v>43663</v>
      </c>
      <c r="H67" s="573">
        <v>43663</v>
      </c>
      <c r="I67" s="295">
        <v>95.536258945132403</v>
      </c>
      <c r="J67" s="295">
        <v>111.62510612991423</v>
      </c>
      <c r="K67" s="295">
        <v>94.308089544712175</v>
      </c>
      <c r="L67" s="295">
        <v>99.609433215649403</v>
      </c>
      <c r="M67" s="295">
        <v>91.132180606369502</v>
      </c>
    </row>
    <row r="68" spans="7:13" x14ac:dyDescent="0.25">
      <c r="G68" s="572">
        <v>43664</v>
      </c>
      <c r="H68" s="573">
        <v>43664</v>
      </c>
      <c r="I68" s="295">
        <v>94.66009271043319</v>
      </c>
      <c r="J68" s="295">
        <v>112.02494006231277</v>
      </c>
      <c r="K68" s="295">
        <v>92.450232682361573</v>
      </c>
      <c r="L68" s="295">
        <v>99.387940736629503</v>
      </c>
      <c r="M68" s="295">
        <v>90.857806823924776</v>
      </c>
    </row>
    <row r="69" spans="7:13" x14ac:dyDescent="0.25">
      <c r="G69" s="572">
        <v>43665</v>
      </c>
      <c r="H69" s="573">
        <v>43665</v>
      </c>
      <c r="I69" s="295">
        <v>94.909519076239931</v>
      </c>
      <c r="J69" s="295">
        <v>111.33299172280175</v>
      </c>
      <c r="K69" s="295">
        <v>94.298469488608376</v>
      </c>
      <c r="L69" s="295">
        <v>99.504853820102895</v>
      </c>
      <c r="M69" s="295">
        <v>91.356448345420688</v>
      </c>
    </row>
    <row r="70" spans="7:13" x14ac:dyDescent="0.25">
      <c r="G70" s="572">
        <v>43668</v>
      </c>
      <c r="H70" s="573">
        <v>43668</v>
      </c>
      <c r="I70" s="295">
        <v>95.13657293437501</v>
      </c>
      <c r="J70" s="295">
        <v>111.64792172381163</v>
      </c>
      <c r="K70" s="295">
        <v>94.077954960566572</v>
      </c>
      <c r="L70" s="295">
        <v>99.631017169521414</v>
      </c>
      <c r="M70" s="295">
        <v>91.038447749331553</v>
      </c>
    </row>
    <row r="71" spans="7:13" x14ac:dyDescent="0.25">
      <c r="G71" s="572">
        <v>43669</v>
      </c>
      <c r="H71" s="573">
        <v>43669</v>
      </c>
      <c r="I71" s="295">
        <v>96.695216773342509</v>
      </c>
      <c r="J71" s="295">
        <v>112.41243113243891</v>
      </c>
      <c r="K71" s="295">
        <v>94.97446512048792</v>
      </c>
      <c r="L71" s="295">
        <v>100.60589241940706</v>
      </c>
      <c r="M71" s="295">
        <v>91.183150547062965</v>
      </c>
    </row>
    <row r="72" spans="7:13" x14ac:dyDescent="0.25">
      <c r="G72" s="572">
        <v>43670</v>
      </c>
      <c r="H72" s="573">
        <v>43670</v>
      </c>
      <c r="I72" s="295">
        <v>96.944101244499763</v>
      </c>
      <c r="J72" s="295">
        <v>112.93943394885567</v>
      </c>
      <c r="K72" s="295">
        <v>95.364055429094037</v>
      </c>
      <c r="L72" s="295">
        <v>100.6552271711145</v>
      </c>
      <c r="M72" s="295">
        <v>91.170796815674549</v>
      </c>
    </row>
    <row r="73" spans="7:13" x14ac:dyDescent="0.25">
      <c r="G73" s="572">
        <v>43671</v>
      </c>
      <c r="H73" s="573">
        <v>43671</v>
      </c>
      <c r="I73" s="295">
        <v>95.699369234628008</v>
      </c>
      <c r="J73" s="295">
        <v>112.34510642913513</v>
      </c>
      <c r="K73" s="295">
        <v>95.570425399759458</v>
      </c>
      <c r="L73" s="295">
        <v>100.08787752647888</v>
      </c>
      <c r="M73" s="295">
        <v>91.079396481346294</v>
      </c>
    </row>
    <row r="74" spans="7:13" x14ac:dyDescent="0.25">
      <c r="G74" s="572">
        <v>43672</v>
      </c>
      <c r="H74" s="573">
        <v>43672</v>
      </c>
      <c r="I74" s="295">
        <v>96.146819388061601</v>
      </c>
      <c r="J74" s="295">
        <v>113.17507041041888</v>
      </c>
      <c r="K74" s="295">
        <v>95.138181783040082</v>
      </c>
      <c r="L74" s="295">
        <v>100.39776143564127</v>
      </c>
      <c r="M74" s="295">
        <v>90.593799809078689</v>
      </c>
    </row>
    <row r="75" spans="7:13" x14ac:dyDescent="0.25">
      <c r="G75" s="572">
        <v>43675</v>
      </c>
      <c r="H75" s="573">
        <v>43675</v>
      </c>
      <c r="I75" s="295">
        <v>96.128007902372275</v>
      </c>
      <c r="J75" s="295">
        <v>112.99217163311029</v>
      </c>
      <c r="K75" s="295">
        <v>94.956542824184908</v>
      </c>
      <c r="L75" s="295">
        <v>100.42910955912205</v>
      </c>
      <c r="M75" s="295">
        <v>90.339900392641312</v>
      </c>
    </row>
    <row r="76" spans="7:13" x14ac:dyDescent="0.25">
      <c r="G76" s="572">
        <v>43676</v>
      </c>
      <c r="H76" s="573">
        <v>43676</v>
      </c>
      <c r="I76" s="295">
        <v>94.036062314788154</v>
      </c>
      <c r="J76" s="295">
        <v>112.70080527825672</v>
      </c>
      <c r="K76" s="295">
        <v>95.362913321976691</v>
      </c>
      <c r="L76" s="295">
        <v>98.954719948198516</v>
      </c>
      <c r="M76" s="295">
        <v>90.117014889269953</v>
      </c>
    </row>
    <row r="77" spans="7:13" x14ac:dyDescent="0.25">
      <c r="G77" s="572">
        <v>43677</v>
      </c>
      <c r="H77" s="573">
        <v>43677</v>
      </c>
      <c r="I77" s="295">
        <v>94.359650834053284</v>
      </c>
      <c r="J77" s="295">
        <v>111.47399957361021</v>
      </c>
      <c r="K77" s="295">
        <v>94.53804842007051</v>
      </c>
      <c r="L77" s="295">
        <v>99.123537301697425</v>
      </c>
      <c r="M77" s="295">
        <v>89.586927506058075</v>
      </c>
    </row>
    <row r="78" spans="7:13" x14ac:dyDescent="0.25">
      <c r="G78" s="572">
        <v>43678</v>
      </c>
      <c r="H78" s="573">
        <v>43678</v>
      </c>
      <c r="I78" s="295">
        <v>94.85594891946208</v>
      </c>
      <c r="J78" s="295">
        <v>110.47086149438398</v>
      </c>
      <c r="K78" s="295">
        <v>94.623530745084338</v>
      </c>
      <c r="L78" s="295">
        <v>99.614315300453782</v>
      </c>
      <c r="M78" s="295">
        <v>88.511548147156248</v>
      </c>
    </row>
    <row r="79" spans="7:13" x14ac:dyDescent="0.25">
      <c r="G79" s="572">
        <v>43679</v>
      </c>
      <c r="H79" s="573">
        <v>43679</v>
      </c>
      <c r="I79" s="295">
        <v>91.908738747944668</v>
      </c>
      <c r="J79" s="295">
        <v>109.66633128990391</v>
      </c>
      <c r="K79" s="295">
        <v>92.629982771753419</v>
      </c>
      <c r="L79" s="295">
        <v>97.166592150635438</v>
      </c>
      <c r="M79" s="295">
        <v>86.714296204467217</v>
      </c>
    </row>
    <row r="80" spans="7:13" x14ac:dyDescent="0.25">
      <c r="G80" s="572">
        <v>43682</v>
      </c>
      <c r="H80" s="573">
        <v>43682</v>
      </c>
      <c r="I80" s="295">
        <v>90.252631285590866</v>
      </c>
      <c r="J80" s="295">
        <v>106.40070915354147</v>
      </c>
      <c r="K80" s="295">
        <v>91.018425701978572</v>
      </c>
      <c r="L80" s="295">
        <v>94.924944369928426</v>
      </c>
      <c r="M80" s="295">
        <v>84.057034499738677</v>
      </c>
    </row>
    <row r="81" spans="7:13" x14ac:dyDescent="0.25">
      <c r="G81" s="572">
        <v>43683</v>
      </c>
      <c r="H81" s="573">
        <v>43683</v>
      </c>
      <c r="I81" s="295">
        <v>89.551651849718695</v>
      </c>
      <c r="J81" s="295">
        <v>107.78572791095185</v>
      </c>
      <c r="K81" s="295">
        <v>90.425496399287681</v>
      </c>
      <c r="L81" s="295">
        <v>94.483758074711304</v>
      </c>
      <c r="M81" s="295">
        <v>84.028957837492271</v>
      </c>
    </row>
    <row r="82" spans="7:13" x14ac:dyDescent="0.25">
      <c r="G82" s="572">
        <v>43684</v>
      </c>
      <c r="H82" s="573">
        <v>43684</v>
      </c>
      <c r="I82" s="295">
        <v>90.187913581737845</v>
      </c>
      <c r="J82" s="295">
        <v>107.8683876855637</v>
      </c>
      <c r="K82" s="295">
        <v>90.123496921142788</v>
      </c>
      <c r="L82" s="295">
        <v>94.711417397694632</v>
      </c>
      <c r="M82" s="295">
        <v>84.027230042892498</v>
      </c>
    </row>
    <row r="83" spans="7:13" x14ac:dyDescent="0.25">
      <c r="G83" s="572">
        <v>43685</v>
      </c>
      <c r="H83" s="573">
        <v>43685</v>
      </c>
      <c r="I83" s="295">
        <v>91.699489999721322</v>
      </c>
      <c r="J83" s="295">
        <v>109.89224307210101</v>
      </c>
      <c r="K83" s="295">
        <v>90.460813865531847</v>
      </c>
      <c r="L83" s="295">
        <v>96.283448704705819</v>
      </c>
      <c r="M83" s="295">
        <v>85.033238448613218</v>
      </c>
    </row>
    <row r="84" spans="7:13" x14ac:dyDescent="0.25">
      <c r="G84" s="572">
        <v>43686</v>
      </c>
      <c r="H84" s="573">
        <v>43686</v>
      </c>
      <c r="I84" s="295">
        <v>90.525823602453713</v>
      </c>
      <c r="J84" s="295">
        <v>109.16513627642026</v>
      </c>
      <c r="K84" s="295">
        <v>90.862615934854219</v>
      </c>
      <c r="L84" s="295">
        <v>95.474050434505557</v>
      </c>
      <c r="M84" s="295">
        <v>84.765084726727693</v>
      </c>
    </row>
    <row r="85" spans="7:13" x14ac:dyDescent="0.25">
      <c r="G85" s="572">
        <v>43689</v>
      </c>
      <c r="H85" s="573">
        <v>43689</v>
      </c>
      <c r="I85" s="295">
        <v>90.416515710300033</v>
      </c>
      <c r="J85" s="295">
        <v>107.85978508458601</v>
      </c>
      <c r="K85" s="295">
        <v>90.862615934854219</v>
      </c>
      <c r="L85" s="295">
        <v>95.17727106876545</v>
      </c>
      <c r="M85" s="295">
        <v>84.184804910392245</v>
      </c>
    </row>
    <row r="86" spans="7:13" x14ac:dyDescent="0.25">
      <c r="G86" s="572">
        <v>43690</v>
      </c>
      <c r="H86" s="573">
        <v>43690</v>
      </c>
      <c r="I86" s="295">
        <v>90.961893968248091</v>
      </c>
      <c r="J86" s="295">
        <v>109.45201431772024</v>
      </c>
      <c r="K86" s="295">
        <v>89.855013894172359</v>
      </c>
      <c r="L86" s="295">
        <v>95.688862165898385</v>
      </c>
      <c r="M86" s="295">
        <v>83.700158525154535</v>
      </c>
    </row>
    <row r="87" spans="7:13" x14ac:dyDescent="0.25">
      <c r="G87" s="572">
        <v>43691</v>
      </c>
      <c r="H87" s="573">
        <v>43691</v>
      </c>
      <c r="I87" s="295">
        <v>88.968728033913308</v>
      </c>
      <c r="J87" s="295">
        <v>106.24586233594277</v>
      </c>
      <c r="K87" s="295">
        <v>90.73219608749244</v>
      </c>
      <c r="L87" s="295">
        <v>94.086253590901862</v>
      </c>
      <c r="M87" s="295">
        <v>83.316674513733801</v>
      </c>
    </row>
    <row r="88" spans="7:13" x14ac:dyDescent="0.25">
      <c r="G88" s="572">
        <v>43692</v>
      </c>
      <c r="H88" s="573">
        <v>43692</v>
      </c>
      <c r="I88" s="295">
        <v>88.349497276592331</v>
      </c>
      <c r="J88" s="295">
        <v>106.50768062656857</v>
      </c>
      <c r="K88" s="295">
        <v>89.636300381200229</v>
      </c>
      <c r="L88" s="295">
        <v>93.810801227201949</v>
      </c>
      <c r="M88" s="295">
        <v>83.238319028633882</v>
      </c>
    </row>
    <row r="89" spans="7:13" x14ac:dyDescent="0.25">
      <c r="G89" s="572">
        <v>43693</v>
      </c>
      <c r="H89" s="573">
        <v>43693</v>
      </c>
      <c r="I89" s="295">
        <v>89.511241991571225</v>
      </c>
      <c r="J89" s="295">
        <v>108.04417996641244</v>
      </c>
      <c r="K89" s="295">
        <v>89.694108572216763</v>
      </c>
      <c r="L89" s="295">
        <v>94.975820832626709</v>
      </c>
      <c r="M89" s="295">
        <v>83.821449706058942</v>
      </c>
    </row>
    <row r="90" spans="7:13" x14ac:dyDescent="0.25">
      <c r="G90" s="572">
        <v>43696</v>
      </c>
      <c r="H90" s="573">
        <v>43696</v>
      </c>
      <c r="I90" s="295">
        <v>90.692804568017081</v>
      </c>
      <c r="J90" s="295">
        <v>109.35214934115298</v>
      </c>
      <c r="K90" s="295">
        <v>90.328197658329003</v>
      </c>
      <c r="L90" s="295">
        <v>96.063240984844995</v>
      </c>
      <c r="M90" s="295">
        <v>84.466089871236107</v>
      </c>
    </row>
    <row r="91" spans="7:13" x14ac:dyDescent="0.25">
      <c r="G91" s="572">
        <v>43697</v>
      </c>
      <c r="H91" s="573">
        <v>43697</v>
      </c>
      <c r="I91" s="295">
        <v>90.195887174437445</v>
      </c>
      <c r="J91" s="295">
        <v>108.48665287757002</v>
      </c>
      <c r="K91" s="295">
        <v>90.829231265270209</v>
      </c>
      <c r="L91" s="295">
        <v>95.405444295412394</v>
      </c>
      <c r="M91" s="295">
        <v>84.671438259419716</v>
      </c>
    </row>
    <row r="92" spans="7:13" x14ac:dyDescent="0.25">
      <c r="G92" s="572">
        <v>43698</v>
      </c>
      <c r="H92" s="573">
        <v>43698</v>
      </c>
      <c r="I92" s="295">
        <v>91.370018052833188</v>
      </c>
      <c r="J92" s="295">
        <v>109.38132337925126</v>
      </c>
      <c r="K92" s="295">
        <v>90.57159825591458</v>
      </c>
      <c r="L92" s="295">
        <v>96.562241442219261</v>
      </c>
      <c r="M92" s="295">
        <v>84.933199141286082</v>
      </c>
    </row>
    <row r="93" spans="7:13" x14ac:dyDescent="0.25">
      <c r="G93" s="572">
        <v>43699</v>
      </c>
      <c r="H93" s="573">
        <v>43699</v>
      </c>
      <c r="I93" s="295">
        <v>90.937973190149293</v>
      </c>
      <c r="J93" s="295">
        <v>109.3259675120904</v>
      </c>
      <c r="K93" s="295">
        <v>90.613065529713694</v>
      </c>
      <c r="L93" s="295">
        <v>96.174501128018548</v>
      </c>
      <c r="M93" s="295">
        <v>84.287003960969116</v>
      </c>
    </row>
    <row r="94" spans="7:13" x14ac:dyDescent="0.25">
      <c r="G94" s="572">
        <v>43700</v>
      </c>
      <c r="H94" s="573">
        <v>43700</v>
      </c>
      <c r="I94" s="295">
        <v>89.888787735220987</v>
      </c>
      <c r="J94" s="295">
        <v>106.48935334622476</v>
      </c>
      <c r="K94" s="295">
        <v>90.977221991360409</v>
      </c>
      <c r="L94" s="295">
        <v>95.420861405320963</v>
      </c>
      <c r="M94" s="295">
        <v>84.1143972804513</v>
      </c>
    </row>
    <row r="95" spans="7:13" x14ac:dyDescent="0.25">
      <c r="G95" s="572">
        <v>43703</v>
      </c>
      <c r="H95" s="573">
        <v>43703</v>
      </c>
      <c r="I95" s="295">
        <v>90.248992850087177</v>
      </c>
      <c r="J95" s="295">
        <v>107.65893305306309</v>
      </c>
      <c r="K95" s="295">
        <v>89.001069187970643</v>
      </c>
      <c r="L95" s="295">
        <v>95.401333066103433</v>
      </c>
      <c r="M95" s="295">
        <v>83.004375639823934</v>
      </c>
    </row>
    <row r="96" spans="7:13" x14ac:dyDescent="0.25">
      <c r="G96" s="572">
        <v>43704</v>
      </c>
      <c r="H96" s="573">
        <v>43704</v>
      </c>
      <c r="I96" s="295">
        <v>90.806215376802584</v>
      </c>
      <c r="J96" s="295">
        <v>107.31408096169596</v>
      </c>
      <c r="K96" s="295">
        <v>89.857825234768924</v>
      </c>
      <c r="L96" s="295">
        <v>96.003114256201528</v>
      </c>
      <c r="M96" s="295">
        <v>83.330756039722004</v>
      </c>
    </row>
    <row r="97" spans="7:13" x14ac:dyDescent="0.25">
      <c r="G97" s="572">
        <v>43705</v>
      </c>
      <c r="H97" s="573">
        <v>43705</v>
      </c>
      <c r="I97" s="295">
        <v>90.581716164872233</v>
      </c>
      <c r="J97" s="295">
        <v>108.01650203283202</v>
      </c>
      <c r="K97" s="295">
        <v>89.960351312149314</v>
      </c>
      <c r="L97" s="295">
        <v>95.806032201203564</v>
      </c>
      <c r="M97" s="295">
        <v>83.395980285863615</v>
      </c>
    </row>
    <row r="98" spans="7:13" x14ac:dyDescent="0.25">
      <c r="G98" s="572">
        <v>43706</v>
      </c>
      <c r="H98" s="573">
        <v>43706</v>
      </c>
      <c r="I98" s="295">
        <v>91.648938970276319</v>
      </c>
      <c r="J98" s="295">
        <v>109.38693377119324</v>
      </c>
      <c r="K98" s="295">
        <v>89.879129925227133</v>
      </c>
      <c r="L98" s="295">
        <v>96.80403311595208</v>
      </c>
      <c r="M98" s="295">
        <v>83.804690098441085</v>
      </c>
    </row>
    <row r="99" spans="7:13" x14ac:dyDescent="0.25">
      <c r="G99" s="572">
        <v>43707</v>
      </c>
      <c r="H99" s="573">
        <v>43707</v>
      </c>
      <c r="I99" s="295">
        <v>92.426170724683459</v>
      </c>
      <c r="J99" s="295">
        <v>109.45725068353276</v>
      </c>
      <c r="K99" s="295">
        <v>90.94849360463941</v>
      </c>
      <c r="L99" s="295">
        <v>97.507567231446799</v>
      </c>
      <c r="M99" s="295">
        <v>85.036348478892833</v>
      </c>
    </row>
    <row r="100" spans="7:13" x14ac:dyDescent="0.25">
      <c r="G100" s="572">
        <v>43710</v>
      </c>
      <c r="H100" s="573">
        <v>43710</v>
      </c>
      <c r="I100" s="295">
        <v>92.538420330648634</v>
      </c>
      <c r="J100" s="295">
        <v>109.45725068353276</v>
      </c>
      <c r="K100" s="295">
        <v>90.578714461799592</v>
      </c>
      <c r="L100" s="295">
        <v>97.818992851600044</v>
      </c>
      <c r="M100" s="295">
        <v>84.987106332799158</v>
      </c>
    </row>
    <row r="101" spans="7:13" x14ac:dyDescent="0.25">
      <c r="G101" s="572">
        <v>43711</v>
      </c>
      <c r="H101" s="573">
        <v>43711</v>
      </c>
      <c r="I101" s="295">
        <v>92.206161496991726</v>
      </c>
      <c r="J101" s="295">
        <v>108.70209192814208</v>
      </c>
      <c r="K101" s="295">
        <v>90.600546278619674</v>
      </c>
      <c r="L101" s="295">
        <v>97.593646095103011</v>
      </c>
      <c r="M101" s="295">
        <v>84.080964454945587</v>
      </c>
    </row>
    <row r="102" spans="7:13" x14ac:dyDescent="0.25">
      <c r="G102" s="572">
        <v>43712</v>
      </c>
      <c r="H102" s="573">
        <v>43712</v>
      </c>
      <c r="I102" s="295">
        <v>93.090069083826464</v>
      </c>
      <c r="J102" s="295">
        <v>109.88064826208759</v>
      </c>
      <c r="K102" s="295">
        <v>90.705883696596615</v>
      </c>
      <c r="L102" s="295">
        <v>98.459316816469595</v>
      </c>
      <c r="M102" s="295">
        <v>85.57835764484318</v>
      </c>
    </row>
    <row r="103" spans="7:13" x14ac:dyDescent="0.25">
      <c r="G103" s="572">
        <v>43713</v>
      </c>
      <c r="H103" s="573">
        <v>43713</v>
      </c>
      <c r="I103" s="295">
        <v>93.877674250095239</v>
      </c>
      <c r="J103" s="295">
        <v>111.31017612890437</v>
      </c>
      <c r="K103" s="295">
        <v>92.624623653741239</v>
      </c>
      <c r="L103" s="295">
        <v>99.163107883796101</v>
      </c>
      <c r="M103" s="295">
        <v>86.649503906975539</v>
      </c>
    </row>
    <row r="104" spans="7:13" x14ac:dyDescent="0.25">
      <c r="G104" s="572">
        <v>43714</v>
      </c>
      <c r="H104" s="573">
        <v>43714</v>
      </c>
      <c r="I104" s="295">
        <v>94.380475071297852</v>
      </c>
      <c r="J104" s="295">
        <v>111.41153720998949</v>
      </c>
      <c r="K104" s="295">
        <v>93.12376839121913</v>
      </c>
      <c r="L104" s="295">
        <v>99.477103022267457</v>
      </c>
      <c r="M104" s="295">
        <v>87.077478629340547</v>
      </c>
    </row>
    <row r="105" spans="7:13" x14ac:dyDescent="0.25">
      <c r="G105" s="572">
        <v>43717</v>
      </c>
      <c r="H105" s="573">
        <v>43717</v>
      </c>
      <c r="I105" s="295">
        <v>94.646545344196014</v>
      </c>
      <c r="J105" s="295">
        <v>111.40106447836445</v>
      </c>
      <c r="K105" s="295">
        <v>93.645843125437636</v>
      </c>
      <c r="L105" s="295">
        <v>99.198310284754015</v>
      </c>
      <c r="M105" s="295">
        <v>87.304165280831413</v>
      </c>
    </row>
    <row r="106" spans="7:13" x14ac:dyDescent="0.25">
      <c r="G106" s="572">
        <v>43718</v>
      </c>
      <c r="H106" s="573">
        <v>43718</v>
      </c>
      <c r="I106" s="295">
        <v>94.976404358690914</v>
      </c>
      <c r="J106" s="295">
        <v>111.43697098679313</v>
      </c>
      <c r="K106" s="295">
        <v>93.96949871161533</v>
      </c>
      <c r="L106" s="295">
        <v>99.296979788168912</v>
      </c>
      <c r="M106" s="295">
        <v>87.09181932451871</v>
      </c>
    </row>
    <row r="107" spans="7:13" x14ac:dyDescent="0.25">
      <c r="G107" s="572">
        <v>43719</v>
      </c>
      <c r="H107" s="573">
        <v>43719</v>
      </c>
      <c r="I107" s="295">
        <v>95.675912937657344</v>
      </c>
      <c r="J107" s="295">
        <v>112.24262326966161</v>
      </c>
      <c r="K107" s="295">
        <v>94.872905441437595</v>
      </c>
      <c r="L107" s="295">
        <v>100.13798313368176</v>
      </c>
      <c r="M107" s="295">
        <v>87.862156546829709</v>
      </c>
    </row>
    <row r="108" spans="7:13" x14ac:dyDescent="0.25">
      <c r="G108" s="572">
        <v>43720</v>
      </c>
      <c r="H108" s="573">
        <v>43720</v>
      </c>
      <c r="I108" s="295">
        <v>96.07211533995374</v>
      </c>
      <c r="J108" s="295">
        <v>112.56578184551972</v>
      </c>
      <c r="K108" s="295">
        <v>95.583867121986714</v>
      </c>
      <c r="L108" s="295">
        <v>100.33506518867974</v>
      </c>
      <c r="M108" s="295">
        <v>88.318380710901096</v>
      </c>
    </row>
    <row r="109" spans="7:13" x14ac:dyDescent="0.25">
      <c r="G109" s="572">
        <v>43721</v>
      </c>
      <c r="H109" s="573">
        <v>43721</v>
      </c>
      <c r="I109" s="295">
        <v>96.523281342412403</v>
      </c>
      <c r="J109" s="295">
        <v>112.48424414929626</v>
      </c>
      <c r="K109" s="295">
        <v>96.5883942588911</v>
      </c>
      <c r="L109" s="295">
        <v>100.67013037735946</v>
      </c>
      <c r="M109" s="295">
        <v>88.688560703903534</v>
      </c>
    </row>
    <row r="110" spans="7:13" x14ac:dyDescent="0.25">
      <c r="G110" s="572">
        <v>43724</v>
      </c>
      <c r="H110" s="573">
        <v>43724</v>
      </c>
      <c r="I110" s="295">
        <v>95.840339257015984</v>
      </c>
      <c r="J110" s="295">
        <v>112.13153750921039</v>
      </c>
      <c r="K110" s="295">
        <v>96.5883942588911</v>
      </c>
      <c r="L110" s="295">
        <v>100.09044704479699</v>
      </c>
      <c r="M110" s="295">
        <v>88.729423046188273</v>
      </c>
    </row>
    <row r="111" spans="7:13" x14ac:dyDescent="0.25">
      <c r="G111" s="572">
        <v>43725</v>
      </c>
      <c r="H111" s="573">
        <v>43725</v>
      </c>
      <c r="I111" s="295">
        <v>95.780730845572421</v>
      </c>
      <c r="J111" s="295">
        <v>112.42103373341664</v>
      </c>
      <c r="K111" s="295">
        <v>96.645631396348946</v>
      </c>
      <c r="L111" s="295">
        <v>100.04008448576229</v>
      </c>
      <c r="M111" s="295">
        <v>88.024742018668817</v>
      </c>
    </row>
    <row r="112" spans="7:13" x14ac:dyDescent="0.25">
      <c r="G112" s="572">
        <v>43726</v>
      </c>
      <c r="H112" s="573">
        <v>43726</v>
      </c>
      <c r="I112" s="295">
        <v>95.912411245397777</v>
      </c>
      <c r="J112" s="295">
        <v>112.45955842475155</v>
      </c>
      <c r="K112" s="295">
        <v>96.467243050058556</v>
      </c>
      <c r="L112" s="295">
        <v>100.06012672864347</v>
      </c>
      <c r="M112" s="295">
        <v>88.235273790651775</v>
      </c>
    </row>
    <row r="113" spans="7:13" x14ac:dyDescent="0.25">
      <c r="G113" s="572">
        <v>43727</v>
      </c>
      <c r="H113" s="573">
        <v>43727</v>
      </c>
      <c r="I113" s="295">
        <v>96.439442498784615</v>
      </c>
      <c r="J113" s="295">
        <v>112.46180258152833</v>
      </c>
      <c r="K113" s="295">
        <v>96.83508939623826</v>
      </c>
      <c r="L113" s="295">
        <v>100.67424160666843</v>
      </c>
      <c r="M113" s="295">
        <v>87.820862255895022</v>
      </c>
    </row>
    <row r="114" spans="7:13" x14ac:dyDescent="0.25">
      <c r="G114" s="572">
        <v>43728</v>
      </c>
      <c r="H114" s="573">
        <v>43728</v>
      </c>
      <c r="I114" s="295">
        <v>96.51925583930192</v>
      </c>
      <c r="J114" s="295">
        <v>111.91123611895529</v>
      </c>
      <c r="K114" s="295">
        <v>96.987253206026466</v>
      </c>
      <c r="L114" s="295">
        <v>100.96896535775403</v>
      </c>
      <c r="M114" s="295">
        <v>88.226807597112838</v>
      </c>
    </row>
    <row r="115" spans="7:13" x14ac:dyDescent="0.25">
      <c r="G115" s="572">
        <v>43731</v>
      </c>
      <c r="H115" s="573">
        <v>43731</v>
      </c>
      <c r="I115" s="295">
        <v>95.546322702908583</v>
      </c>
      <c r="J115" s="295">
        <v>111.90038936120077</v>
      </c>
      <c r="K115" s="295">
        <v>96.987253206026466</v>
      </c>
      <c r="L115" s="295">
        <v>100.15956708755378</v>
      </c>
      <c r="M115" s="295">
        <v>87.705618356089815</v>
      </c>
    </row>
    <row r="116" spans="7:13" x14ac:dyDescent="0.25">
      <c r="G116" s="572">
        <v>43732</v>
      </c>
      <c r="H116" s="573">
        <v>43732</v>
      </c>
      <c r="I116" s="295">
        <v>95.273981934780664</v>
      </c>
      <c r="J116" s="295">
        <v>110.95859156720687</v>
      </c>
      <c r="K116" s="295">
        <v>97.074009419748094</v>
      </c>
      <c r="L116" s="295">
        <v>100.17010211265797</v>
      </c>
      <c r="M116" s="295">
        <v>87.37042620373289</v>
      </c>
    </row>
    <row r="117" spans="7:13" x14ac:dyDescent="0.25">
      <c r="G117" s="572">
        <v>43733</v>
      </c>
      <c r="H117" s="573">
        <v>43733</v>
      </c>
      <c r="I117" s="295">
        <v>94.709095469451086</v>
      </c>
      <c r="J117" s="295">
        <v>111.64193730574017</v>
      </c>
      <c r="K117" s="295">
        <v>96.728346307963037</v>
      </c>
      <c r="L117" s="295">
        <v>99.592731346581772</v>
      </c>
      <c r="M117" s="295">
        <v>86.870402446557151</v>
      </c>
    </row>
    <row r="118" spans="7:13" x14ac:dyDescent="0.25">
      <c r="G118" s="572">
        <v>43734</v>
      </c>
      <c r="H118" s="573">
        <v>43734</v>
      </c>
      <c r="I118" s="295">
        <v>95.129915371538459</v>
      </c>
      <c r="J118" s="295">
        <v>111.37076836187777</v>
      </c>
      <c r="K118" s="295">
        <v>96.851737803833444</v>
      </c>
      <c r="L118" s="295">
        <v>100.19913766965244</v>
      </c>
      <c r="M118" s="295">
        <v>87.192895308605713</v>
      </c>
    </row>
    <row r="119" spans="7:13" x14ac:dyDescent="0.25">
      <c r="G119" s="572">
        <v>43735</v>
      </c>
      <c r="H119" s="573">
        <v>43735</v>
      </c>
      <c r="I119" s="295">
        <v>95.845216308861382</v>
      </c>
      <c r="J119" s="295">
        <v>110.77868499893401</v>
      </c>
      <c r="K119" s="295">
        <v>96.107874652865348</v>
      </c>
      <c r="L119" s="295">
        <v>100.67038732919127</v>
      </c>
      <c r="M119" s="295">
        <v>86.519228194152277</v>
      </c>
    </row>
    <row r="120" spans="7:13" x14ac:dyDescent="0.25">
      <c r="G120" s="572">
        <v>43738</v>
      </c>
      <c r="H120" s="573">
        <v>43738</v>
      </c>
      <c r="I120" s="295">
        <v>96.210143648530234</v>
      </c>
      <c r="J120" s="295">
        <v>111.33785406248479</v>
      </c>
      <c r="K120" s="295">
        <v>95.567306568785156</v>
      </c>
      <c r="L120" s="295">
        <v>101.02112657961138</v>
      </c>
      <c r="M120" s="295">
        <v>86.475774159967855</v>
      </c>
    </row>
    <row r="121" spans="7:13" x14ac:dyDescent="0.25">
      <c r="G121" s="572">
        <v>43739</v>
      </c>
      <c r="H121" s="573">
        <v>43739</v>
      </c>
      <c r="I121" s="295">
        <v>94.938626560269526</v>
      </c>
      <c r="J121" s="295">
        <v>109.97303271606553</v>
      </c>
      <c r="K121" s="295">
        <v>96.135724495649896</v>
      </c>
      <c r="L121" s="295">
        <v>99.694741223810183</v>
      </c>
      <c r="M121" s="295">
        <v>86.258849547965738</v>
      </c>
    </row>
    <row r="122" spans="7:13" x14ac:dyDescent="0.25">
      <c r="G122" s="572">
        <v>43740</v>
      </c>
      <c r="H122" s="573">
        <v>43740</v>
      </c>
      <c r="I122" s="295">
        <v>92.317559554221987</v>
      </c>
      <c r="J122" s="295">
        <v>108.00415917055966</v>
      </c>
      <c r="K122" s="295">
        <v>95.667328795946759</v>
      </c>
      <c r="L122" s="295">
        <v>97.005740303922636</v>
      </c>
      <c r="M122" s="295">
        <v>85.456720905018813</v>
      </c>
    </row>
    <row r="123" spans="7:13" x14ac:dyDescent="0.25">
      <c r="G123" s="572">
        <v>43741</v>
      </c>
      <c r="H123" s="573">
        <v>43741</v>
      </c>
      <c r="I123" s="295">
        <v>92.317559554221987</v>
      </c>
      <c r="J123" s="295">
        <v>108.86516732058902</v>
      </c>
      <c r="K123" s="295">
        <v>93.748281348424385</v>
      </c>
      <c r="L123" s="295">
        <v>96.988524531191388</v>
      </c>
      <c r="M123" s="295">
        <v>85.722628493924631</v>
      </c>
    </row>
    <row r="124" spans="7:13" x14ac:dyDescent="0.25">
      <c r="G124" s="572">
        <v>43742</v>
      </c>
      <c r="H124" s="573">
        <v>43742</v>
      </c>
      <c r="I124" s="295">
        <v>92.995392347208934</v>
      </c>
      <c r="J124" s="295">
        <v>110.41288744431685</v>
      </c>
      <c r="K124" s="295">
        <v>94.049006937861478</v>
      </c>
      <c r="L124" s="295">
        <v>97.697711586985918</v>
      </c>
      <c r="M124" s="295">
        <v>86.094277112336883</v>
      </c>
    </row>
    <row r="125" spans="7:13" x14ac:dyDescent="0.25">
      <c r="G125" s="572">
        <v>43745</v>
      </c>
      <c r="H125" s="573">
        <v>43745</v>
      </c>
      <c r="I125" s="295">
        <v>93.65046556491744</v>
      </c>
      <c r="J125" s="295">
        <v>109.91842490116359</v>
      </c>
      <c r="K125" s="295">
        <v>93.895481384971816</v>
      </c>
      <c r="L125" s="295">
        <v>98.390453725544603</v>
      </c>
      <c r="M125" s="295">
        <v>85.885386745223727</v>
      </c>
    </row>
    <row r="126" spans="7:13" x14ac:dyDescent="0.25">
      <c r="G126" s="572">
        <v>43746</v>
      </c>
      <c r="H126" s="573">
        <v>43746</v>
      </c>
      <c r="I126" s="295">
        <v>92.665533332714034</v>
      </c>
      <c r="J126" s="295">
        <v>108.2080034111183</v>
      </c>
      <c r="K126" s="295">
        <v>94.829066099010134</v>
      </c>
      <c r="L126" s="295">
        <v>97.309714320953404</v>
      </c>
      <c r="M126" s="295">
        <v>85.866899343006097</v>
      </c>
    </row>
    <row r="127" spans="7:13" x14ac:dyDescent="0.25">
      <c r="G127" s="572">
        <v>43747</v>
      </c>
      <c r="H127" s="573">
        <v>43747</v>
      </c>
      <c r="I127" s="295">
        <v>93.625925478647815</v>
      </c>
      <c r="J127" s="295">
        <v>109.19318823613018</v>
      </c>
      <c r="K127" s="295">
        <v>94.251862732781206</v>
      </c>
      <c r="L127" s="295">
        <v>97.718267733530666</v>
      </c>
      <c r="M127" s="295">
        <v>85.786038555736496</v>
      </c>
    </row>
    <row r="128" spans="7:13" x14ac:dyDescent="0.25">
      <c r="G128" s="572">
        <v>43748</v>
      </c>
      <c r="H128" s="573">
        <v>43748</v>
      </c>
      <c r="I128" s="295">
        <v>94.16735564700673</v>
      </c>
      <c r="J128" s="295">
        <v>109.89373917661889</v>
      </c>
      <c r="K128" s="295">
        <v>94.671806734390699</v>
      </c>
      <c r="L128" s="295">
        <v>98.349598384286878</v>
      </c>
      <c r="M128" s="295">
        <v>86.087365933937761</v>
      </c>
    </row>
    <row r="129" spans="7:13" x14ac:dyDescent="0.25">
      <c r="G129" s="572">
        <v>43749</v>
      </c>
      <c r="H129" s="573">
        <v>43749</v>
      </c>
      <c r="I129" s="295">
        <v>96.857088446496419</v>
      </c>
      <c r="J129" s="295">
        <v>111.09585915672069</v>
      </c>
      <c r="K129" s="295">
        <v>95.756325296706251</v>
      </c>
      <c r="L129" s="295">
        <v>100.6254207586246</v>
      </c>
      <c r="M129" s="295">
        <v>87.38701303189076</v>
      </c>
    </row>
    <row r="130" spans="7:13" x14ac:dyDescent="0.25">
      <c r="G130" s="572">
        <v>43752</v>
      </c>
      <c r="H130" s="573">
        <v>43752</v>
      </c>
      <c r="I130" s="295">
        <v>96.662857921415991</v>
      </c>
      <c r="J130" s="295">
        <v>110.94176039138095</v>
      </c>
      <c r="K130" s="295">
        <v>95.756325296706251</v>
      </c>
      <c r="L130" s="295">
        <v>100.13155933788651</v>
      </c>
      <c r="M130" s="295">
        <v>87.897317166935196</v>
      </c>
    </row>
    <row r="131" spans="7:13" x14ac:dyDescent="0.25">
      <c r="G131" s="572">
        <v>43753</v>
      </c>
      <c r="H131" s="573">
        <v>43753</v>
      </c>
      <c r="I131" s="295">
        <v>97.771651787787874</v>
      </c>
      <c r="J131" s="295">
        <v>112.04625955169227</v>
      </c>
      <c r="K131" s="295">
        <v>97.550048451698089</v>
      </c>
      <c r="L131" s="295">
        <v>101.24467467328574</v>
      </c>
      <c r="M131" s="295">
        <v>88.052473121995263</v>
      </c>
    </row>
    <row r="132" spans="7:13" x14ac:dyDescent="0.25">
      <c r="G132" s="572">
        <v>43754</v>
      </c>
      <c r="H132" s="573">
        <v>43754</v>
      </c>
      <c r="I132" s="295">
        <v>98.083783105892422</v>
      </c>
      <c r="J132" s="295">
        <v>111.8222179001425</v>
      </c>
      <c r="K132" s="295">
        <v>98.717237998430946</v>
      </c>
      <c r="L132" s="295">
        <v>101.09949688831333</v>
      </c>
      <c r="M132" s="295">
        <v>88.470426635681548</v>
      </c>
    </row>
    <row r="133" spans="7:13" x14ac:dyDescent="0.25">
      <c r="G133" s="572">
        <v>43755</v>
      </c>
      <c r="H133" s="573">
        <v>43755</v>
      </c>
      <c r="I133" s="295">
        <v>97.96642420751779</v>
      </c>
      <c r="J133" s="295">
        <v>112.13116348308094</v>
      </c>
      <c r="K133" s="295">
        <v>98.624727321925747</v>
      </c>
      <c r="L133" s="295">
        <v>101.00391080688016</v>
      </c>
      <c r="M133" s="295">
        <v>88.842248033553773</v>
      </c>
    </row>
    <row r="134" spans="7:13" x14ac:dyDescent="0.25">
      <c r="G134" s="572">
        <v>43756</v>
      </c>
      <c r="H134" s="573">
        <v>43756</v>
      </c>
      <c r="I134" s="295">
        <v>97.801146339424236</v>
      </c>
      <c r="J134" s="295">
        <v>111.69168278095908</v>
      </c>
      <c r="K134" s="295">
        <v>98.804038139349373</v>
      </c>
      <c r="L134" s="295">
        <v>100.68529053543625</v>
      </c>
      <c r="M134" s="295">
        <v>88.465070472422227</v>
      </c>
    </row>
    <row r="135" spans="7:13" x14ac:dyDescent="0.25">
      <c r="G135" s="572">
        <v>43759</v>
      </c>
      <c r="H135" s="573">
        <v>43759</v>
      </c>
      <c r="I135" s="295">
        <v>98.686447369643389</v>
      </c>
      <c r="J135" s="295">
        <v>112.4591843986221</v>
      </c>
      <c r="K135" s="295">
        <v>99.05099683987747</v>
      </c>
      <c r="L135" s="295">
        <v>101.29657894331127</v>
      </c>
      <c r="M135" s="295">
        <v>88.852355631962482</v>
      </c>
    </row>
    <row r="136" spans="7:13" x14ac:dyDescent="0.25">
      <c r="G136" s="572">
        <v>43760</v>
      </c>
      <c r="H136" s="573">
        <v>43760</v>
      </c>
      <c r="I136" s="295">
        <v>98.738546669515486</v>
      </c>
      <c r="J136" s="295">
        <v>112.05785436170572</v>
      </c>
      <c r="K136" s="295">
        <v>99.05099683987747</v>
      </c>
      <c r="L136" s="295">
        <v>101.39190807291266</v>
      </c>
      <c r="M136" s="295">
        <v>89.333632817730617</v>
      </c>
    </row>
    <row r="137" spans="7:13" x14ac:dyDescent="0.25">
      <c r="G137" s="572">
        <v>43761</v>
      </c>
      <c r="H137" s="573">
        <v>43761</v>
      </c>
      <c r="I137" s="295">
        <v>99.075295487411026</v>
      </c>
      <c r="J137" s="295">
        <v>112.37689865013969</v>
      </c>
      <c r="K137" s="295">
        <v>99.38695204116506</v>
      </c>
      <c r="L137" s="295">
        <v>101.50445297524526</v>
      </c>
      <c r="M137" s="295">
        <v>89.063232962865385</v>
      </c>
    </row>
    <row r="138" spans="7:13" x14ac:dyDescent="0.25">
      <c r="G138" s="572">
        <v>43762</v>
      </c>
      <c r="H138" s="573">
        <v>43762</v>
      </c>
      <c r="I138" s="295">
        <v>99.647458823747996</v>
      </c>
      <c r="J138" s="295">
        <v>112.59271172684122</v>
      </c>
      <c r="K138" s="295">
        <v>99.937008399758582</v>
      </c>
      <c r="L138" s="295">
        <v>102.10597721351155</v>
      </c>
      <c r="M138" s="295">
        <v>89.621397008323655</v>
      </c>
    </row>
    <row r="139" spans="7:13" x14ac:dyDescent="0.25">
      <c r="G139" s="572">
        <v>43763</v>
      </c>
      <c r="H139" s="573">
        <v>43763</v>
      </c>
      <c r="I139" s="295">
        <v>99.82094252510521</v>
      </c>
      <c r="J139" s="295">
        <v>113.05126776156582</v>
      </c>
      <c r="K139" s="295">
        <v>100.1531741353151</v>
      </c>
      <c r="L139" s="295">
        <v>102.27016943403791</v>
      </c>
      <c r="M139" s="295">
        <v>89.48576513224107</v>
      </c>
    </row>
    <row r="140" spans="7:13" x14ac:dyDescent="0.25">
      <c r="G140" s="572">
        <v>43766</v>
      </c>
      <c r="H140" s="573">
        <v>43766</v>
      </c>
      <c r="I140" s="295">
        <v>100.18633434590221</v>
      </c>
      <c r="J140" s="295">
        <v>113.68224984197394</v>
      </c>
      <c r="K140" s="295">
        <v>100.44950700507009</v>
      </c>
      <c r="L140" s="295">
        <v>102.52044051822047</v>
      </c>
      <c r="M140" s="295">
        <v>90.101723907061924</v>
      </c>
    </row>
    <row r="141" spans="7:13" x14ac:dyDescent="0.25">
      <c r="G141" s="572">
        <v>43767</v>
      </c>
      <c r="H141" s="573">
        <v>43767</v>
      </c>
      <c r="I141" s="295">
        <v>100.17015491993895</v>
      </c>
      <c r="J141" s="295">
        <v>113.58762123121919</v>
      </c>
      <c r="K141" s="295">
        <v>100.91891303030012</v>
      </c>
      <c r="L141" s="295">
        <v>102.36241514165756</v>
      </c>
      <c r="M141" s="295">
        <v>90.167293712123509</v>
      </c>
    </row>
    <row r="142" spans="7:13" x14ac:dyDescent="0.25">
      <c r="G142" s="572">
        <v>43768</v>
      </c>
      <c r="H142" s="573">
        <v>43768</v>
      </c>
      <c r="I142" s="295">
        <v>99.942636580675725</v>
      </c>
      <c r="J142" s="295">
        <v>113.95715904713101</v>
      </c>
      <c r="K142" s="295">
        <v>100.34342282474718</v>
      </c>
      <c r="L142" s="295">
        <v>102.4466953424911</v>
      </c>
      <c r="M142" s="295">
        <v>89.974731003978249</v>
      </c>
    </row>
    <row r="143" spans="7:13" x14ac:dyDescent="0.25">
      <c r="G143" s="572">
        <v>43769</v>
      </c>
      <c r="H143" s="573">
        <v>43769</v>
      </c>
      <c r="I143" s="295">
        <v>99.606352243908333</v>
      </c>
      <c r="J143" s="295">
        <v>113.61268098189339</v>
      </c>
      <c r="K143" s="295">
        <v>100.71205986046967</v>
      </c>
      <c r="L143" s="295">
        <v>101.94615317412598</v>
      </c>
      <c r="M143" s="295">
        <v>90.016457243562868</v>
      </c>
    </row>
    <row r="144" spans="7:13" x14ac:dyDescent="0.25">
      <c r="H144" s="296"/>
      <c r="M144" s="295"/>
    </row>
  </sheetData>
  <mergeCells count="1">
    <mergeCell ref="C1:F1"/>
  </mergeCells>
  <hyperlinks>
    <hyperlink ref="C1" location="Tartalom_Index!A1" display="Vissza a Tartalomra / Return to the Index" xr:uid="{CE7C13BE-19F4-4776-BFB5-F690D212FF5B}"/>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BEF2E-E940-4019-8CA0-67567F256BD7}">
  <sheetPr codeName="Sheet21"/>
  <dimension ref="A1:J42"/>
  <sheetViews>
    <sheetView showGridLines="0" zoomScale="75" zoomScaleNormal="75" workbookViewId="0"/>
  </sheetViews>
  <sheetFormatPr defaultRowHeight="15.75" x14ac:dyDescent="0.25"/>
  <cols>
    <col min="1" max="1" width="13.140625" style="646" bestFit="1" customWidth="1"/>
    <col min="2" max="2" width="113.28515625" style="646" customWidth="1"/>
    <col min="3" max="3" width="8.140625" style="646" customWidth="1"/>
    <col min="4" max="5" width="12.5703125" style="646" bestFit="1" customWidth="1"/>
    <col min="6" max="9" width="15" style="646" customWidth="1"/>
    <col min="10" max="10" width="19.140625" style="646" customWidth="1"/>
    <col min="11" max="11" width="9.28515625" style="646" bestFit="1" customWidth="1"/>
    <col min="12" max="12" width="10.28515625" style="646" bestFit="1" customWidth="1"/>
    <col min="13" max="13" width="9.28515625" style="646" bestFit="1" customWidth="1"/>
    <col min="14" max="16384" width="9.140625" style="646"/>
  </cols>
  <sheetData>
    <row r="1" spans="1:10" x14ac:dyDescent="0.25">
      <c r="A1" s="325" t="s">
        <v>89</v>
      </c>
      <c r="B1" s="645" t="s">
        <v>826</v>
      </c>
      <c r="C1" s="913" t="s">
        <v>400</v>
      </c>
      <c r="D1" s="913"/>
      <c r="E1" s="913"/>
      <c r="F1" s="913"/>
    </row>
    <row r="2" spans="1:10" x14ac:dyDescent="0.25">
      <c r="A2" s="325" t="s">
        <v>90</v>
      </c>
      <c r="B2" s="645" t="s">
        <v>827</v>
      </c>
    </row>
    <row r="3" spans="1:10" x14ac:dyDescent="0.25">
      <c r="A3" s="325" t="s">
        <v>91</v>
      </c>
      <c r="B3" s="646" t="s">
        <v>171</v>
      </c>
    </row>
    <row r="4" spans="1:10" x14ac:dyDescent="0.25">
      <c r="A4" s="325" t="s">
        <v>93</v>
      </c>
      <c r="B4" s="646" t="s">
        <v>172</v>
      </c>
    </row>
    <row r="5" spans="1:10" x14ac:dyDescent="0.25">
      <c r="A5" s="325" t="s">
        <v>95</v>
      </c>
      <c r="B5" s="646" t="s">
        <v>828</v>
      </c>
    </row>
    <row r="6" spans="1:10" x14ac:dyDescent="0.25">
      <c r="A6" s="325" t="s">
        <v>96</v>
      </c>
      <c r="B6" s="646" t="s">
        <v>829</v>
      </c>
    </row>
    <row r="7" spans="1:10" ht="94.5" x14ac:dyDescent="0.25">
      <c r="F7" s="647" t="s">
        <v>304</v>
      </c>
      <c r="G7" s="647" t="s">
        <v>305</v>
      </c>
      <c r="H7" s="647" t="s">
        <v>830</v>
      </c>
      <c r="I7" s="647" t="s">
        <v>831</v>
      </c>
      <c r="J7" s="647" t="s">
        <v>832</v>
      </c>
    </row>
    <row r="8" spans="1:10" ht="110.25" x14ac:dyDescent="0.25">
      <c r="F8" s="648" t="s">
        <v>833</v>
      </c>
      <c r="G8" s="648" t="s">
        <v>834</v>
      </c>
      <c r="H8" s="648" t="s">
        <v>835</v>
      </c>
      <c r="I8" s="648" t="s">
        <v>836</v>
      </c>
      <c r="J8" s="648" t="s">
        <v>837</v>
      </c>
    </row>
    <row r="9" spans="1:10" x14ac:dyDescent="0.25">
      <c r="D9" s="646">
        <v>2008</v>
      </c>
      <c r="E9" s="646">
        <v>2008</v>
      </c>
      <c r="F9" s="649">
        <v>136.9238710783732</v>
      </c>
      <c r="G9" s="649">
        <v>45.132126765919743</v>
      </c>
      <c r="H9" s="649">
        <v>66.231168675782342</v>
      </c>
      <c r="I9" s="649">
        <v>13.234756907403304</v>
      </c>
      <c r="J9" s="650">
        <v>13.679910856773745</v>
      </c>
    </row>
    <row r="10" spans="1:10" x14ac:dyDescent="0.25">
      <c r="B10" s="651"/>
      <c r="C10" s="651"/>
      <c r="D10" s="646">
        <v>2009</v>
      </c>
      <c r="E10" s="646">
        <v>2009</v>
      </c>
      <c r="F10" s="649">
        <v>126.1427060571864</v>
      </c>
      <c r="G10" s="649">
        <v>11.536111033770153</v>
      </c>
      <c r="H10" s="649">
        <v>65.025893506655905</v>
      </c>
      <c r="I10" s="649">
        <v>11.45254788446516</v>
      </c>
      <c r="J10" s="650">
        <v>13.612226840958469</v>
      </c>
    </row>
    <row r="11" spans="1:10" x14ac:dyDescent="0.25">
      <c r="B11" s="651"/>
      <c r="C11" s="651"/>
      <c r="D11" s="646">
        <v>2010</v>
      </c>
      <c r="E11" s="646">
        <v>2010</v>
      </c>
      <c r="F11" s="649">
        <v>150.86315922181521</v>
      </c>
      <c r="G11" s="649">
        <v>8.7605677094958718</v>
      </c>
      <c r="H11" s="649">
        <v>70.294698643273534</v>
      </c>
      <c r="I11" s="649">
        <v>9.0971894108770819</v>
      </c>
      <c r="J11" s="650">
        <v>15.463598201686764</v>
      </c>
    </row>
    <row r="12" spans="1:10" x14ac:dyDescent="0.25">
      <c r="D12" s="646">
        <v>2011</v>
      </c>
      <c r="E12" s="646">
        <v>2011</v>
      </c>
      <c r="F12" s="649">
        <v>150.51062231902006</v>
      </c>
      <c r="G12" s="649">
        <v>4.254179846612562</v>
      </c>
      <c r="H12" s="649">
        <v>58.226955051535491</v>
      </c>
      <c r="I12" s="649">
        <v>8.029707987905093</v>
      </c>
      <c r="J12" s="650">
        <v>14.267345974843265</v>
      </c>
    </row>
    <row r="13" spans="1:10" x14ac:dyDescent="0.25">
      <c r="D13" s="646">
        <v>2012</v>
      </c>
      <c r="E13" s="646">
        <v>2012</v>
      </c>
      <c r="F13" s="649">
        <v>111.69667992702588</v>
      </c>
      <c r="G13" s="649">
        <v>3.3367059531831558</v>
      </c>
      <c r="H13" s="649">
        <v>51.850956347297107</v>
      </c>
      <c r="I13" s="649">
        <v>5.8996720637807609</v>
      </c>
      <c r="J13" s="650">
        <v>12.87144219997251</v>
      </c>
    </row>
    <row r="14" spans="1:10" x14ac:dyDescent="0.25">
      <c r="D14" s="646">
        <v>2013</v>
      </c>
      <c r="E14" s="646">
        <v>2013</v>
      </c>
      <c r="F14" s="649">
        <v>105.17125203918027</v>
      </c>
      <c r="G14" s="649">
        <v>1.8065055760535274</v>
      </c>
      <c r="H14" s="649">
        <v>48.616979112554375</v>
      </c>
      <c r="I14" s="649">
        <v>4.9382092221588199</v>
      </c>
      <c r="J14" s="650">
        <v>12.319571192573516</v>
      </c>
    </row>
    <row r="15" spans="1:10" x14ac:dyDescent="0.25">
      <c r="D15" s="646">
        <v>2014</v>
      </c>
      <c r="E15" s="646">
        <v>2014</v>
      </c>
      <c r="F15" s="649">
        <v>87.556023808499205</v>
      </c>
      <c r="G15" s="649">
        <v>2.2667556384148342</v>
      </c>
      <c r="H15" s="649">
        <v>35.82752795802022</v>
      </c>
      <c r="I15" s="649">
        <v>3.4802632295746578</v>
      </c>
      <c r="J15" s="650">
        <v>12.155202606862121</v>
      </c>
    </row>
    <row r="16" spans="1:10" x14ac:dyDescent="0.25">
      <c r="D16" s="646">
        <v>2015</v>
      </c>
      <c r="E16" s="646">
        <v>2015</v>
      </c>
      <c r="F16" s="649">
        <v>71.484624118460687</v>
      </c>
      <c r="G16" s="649">
        <v>4.3757066282623143</v>
      </c>
      <c r="H16" s="649">
        <v>30.356251841101905</v>
      </c>
      <c r="I16" s="649">
        <v>1.9763914836138565</v>
      </c>
      <c r="J16" s="650">
        <v>9.2771027432819224</v>
      </c>
    </row>
    <row r="17" spans="4:10" x14ac:dyDescent="0.25">
      <c r="D17" s="646">
        <v>2016</v>
      </c>
      <c r="E17" s="646">
        <v>2016</v>
      </c>
      <c r="F17" s="649">
        <v>53.78652289914789</v>
      </c>
      <c r="G17" s="649">
        <v>3.9077416741603344</v>
      </c>
      <c r="H17" s="649">
        <v>22.303850393843341</v>
      </c>
      <c r="I17" s="649">
        <v>1.0495940679310698</v>
      </c>
      <c r="J17" s="650">
        <v>7.2132649728268525</v>
      </c>
    </row>
    <row r="18" spans="4:10" x14ac:dyDescent="0.25">
      <c r="D18" s="646">
        <v>2017</v>
      </c>
      <c r="E18" s="646">
        <v>2017</v>
      </c>
      <c r="F18" s="649">
        <v>31.409142569399545</v>
      </c>
      <c r="G18" s="649">
        <v>5.2204654167771416</v>
      </c>
      <c r="H18" s="649">
        <v>21.322087372128287</v>
      </c>
      <c r="I18" s="649">
        <v>1.5934861385526917</v>
      </c>
      <c r="J18" s="650">
        <v>5.3005698617410539</v>
      </c>
    </row>
    <row r="19" spans="4:10" x14ac:dyDescent="0.25">
      <c r="D19" s="646">
        <v>2018</v>
      </c>
      <c r="E19" s="646">
        <v>2018</v>
      </c>
      <c r="F19" s="649">
        <v>27.665979779672647</v>
      </c>
      <c r="G19" s="649">
        <v>7.9764949781988577</v>
      </c>
      <c r="H19" s="649">
        <v>23.555517887618333</v>
      </c>
      <c r="I19" s="649">
        <v>3.638979796184298</v>
      </c>
      <c r="J19" s="650">
        <v>4.8565889969248754</v>
      </c>
    </row>
    <row r="20" spans="4:10" x14ac:dyDescent="0.25">
      <c r="D20" s="646" t="s">
        <v>838</v>
      </c>
      <c r="E20" s="646" t="s">
        <v>839</v>
      </c>
      <c r="F20" s="649">
        <v>21.742786784943206</v>
      </c>
      <c r="G20" s="649">
        <v>6.2166203989000604</v>
      </c>
      <c r="H20" s="649">
        <v>19.654172630543464</v>
      </c>
      <c r="I20" s="649">
        <v>3.6831254527848465</v>
      </c>
      <c r="J20" s="650">
        <v>4.6404976247541025</v>
      </c>
    </row>
    <row r="25" spans="4:10" x14ac:dyDescent="0.25">
      <c r="G25" s="652"/>
    </row>
    <row r="36" spans="3:8" x14ac:dyDescent="0.25">
      <c r="C36" s="649"/>
      <c r="D36" s="649"/>
      <c r="E36" s="649"/>
      <c r="F36" s="649"/>
      <c r="G36" s="649"/>
      <c r="H36" s="649"/>
    </row>
    <row r="37" spans="3:8" x14ac:dyDescent="0.25">
      <c r="C37" s="649"/>
      <c r="D37" s="649"/>
      <c r="E37" s="649"/>
      <c r="F37" s="649"/>
      <c r="G37" s="649"/>
      <c r="H37" s="649"/>
    </row>
    <row r="38" spans="3:8" x14ac:dyDescent="0.25">
      <c r="C38" s="649"/>
      <c r="D38" s="649"/>
      <c r="E38" s="649"/>
      <c r="F38" s="649"/>
      <c r="G38" s="649"/>
      <c r="H38" s="649"/>
    </row>
    <row r="39" spans="3:8" x14ac:dyDescent="0.25">
      <c r="C39" s="649"/>
      <c r="D39" s="649"/>
      <c r="E39" s="649"/>
      <c r="F39" s="649"/>
      <c r="G39" s="649"/>
      <c r="H39" s="649"/>
    </row>
    <row r="41" spans="3:8" x14ac:dyDescent="0.25">
      <c r="D41" s="651"/>
      <c r="E41" s="651"/>
      <c r="F41" s="651"/>
      <c r="G41" s="651"/>
      <c r="H41" s="651"/>
    </row>
    <row r="42" spans="3:8" x14ac:dyDescent="0.25">
      <c r="D42" s="650"/>
      <c r="E42" s="650"/>
      <c r="F42" s="650"/>
      <c r="G42" s="650"/>
      <c r="H42" s="650"/>
    </row>
  </sheetData>
  <mergeCells count="1">
    <mergeCell ref="C1:F1"/>
  </mergeCells>
  <hyperlinks>
    <hyperlink ref="C1" location="Tartalom_Index!A1" display="Vissza a Tartalomra / Return to the Index" xr:uid="{D889D74F-C5A6-4F6F-940D-BA0AEB6505FB}"/>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93AC62-C381-41BE-971B-AB226412D08D}">
  <sheetPr codeName="Sheet22"/>
  <dimension ref="A1:K71"/>
  <sheetViews>
    <sheetView showGridLines="0" zoomScale="75" zoomScaleNormal="75" workbookViewId="0"/>
  </sheetViews>
  <sheetFormatPr defaultRowHeight="15.75" x14ac:dyDescent="0.25"/>
  <cols>
    <col min="1" max="1" width="13.140625" style="364" bestFit="1" customWidth="1"/>
    <col min="2" max="2" width="106.85546875" style="364" customWidth="1"/>
    <col min="3" max="3" width="9.85546875" style="364" customWidth="1"/>
    <col min="4" max="5" width="15.7109375" style="364" customWidth="1"/>
    <col min="6" max="6" width="18.42578125" style="364" customWidth="1"/>
    <col min="7" max="9" width="15.7109375" style="364" customWidth="1"/>
    <col min="10" max="16384" width="9.140625" style="364"/>
  </cols>
  <sheetData>
    <row r="1" spans="1:10" x14ac:dyDescent="0.25">
      <c r="A1" s="37" t="s">
        <v>89</v>
      </c>
      <c r="B1" s="128" t="s">
        <v>380</v>
      </c>
      <c r="C1" s="913" t="s">
        <v>400</v>
      </c>
      <c r="D1" s="913"/>
      <c r="E1" s="913"/>
      <c r="F1" s="913"/>
    </row>
    <row r="2" spans="1:10" x14ac:dyDescent="0.25">
      <c r="A2" s="37" t="s">
        <v>90</v>
      </c>
      <c r="B2" s="128" t="s">
        <v>840</v>
      </c>
    </row>
    <row r="3" spans="1:10" x14ac:dyDescent="0.25">
      <c r="A3" s="37" t="s">
        <v>91</v>
      </c>
      <c r="B3" s="131" t="s">
        <v>381</v>
      </c>
      <c r="C3" s="365"/>
    </row>
    <row r="4" spans="1:10" x14ac:dyDescent="0.25">
      <c r="A4" s="37" t="s">
        <v>93</v>
      </c>
      <c r="B4" s="131" t="s">
        <v>382</v>
      </c>
    </row>
    <row r="5" spans="1:10" x14ac:dyDescent="0.25">
      <c r="A5" s="38" t="s">
        <v>95</v>
      </c>
      <c r="B5" s="132" t="s">
        <v>841</v>
      </c>
    </row>
    <row r="6" spans="1:10" x14ac:dyDescent="0.25">
      <c r="A6" s="38" t="s">
        <v>96</v>
      </c>
      <c r="B6" s="132" t="s">
        <v>842</v>
      </c>
    </row>
    <row r="8" spans="1:10" x14ac:dyDescent="0.25">
      <c r="A8" s="38"/>
      <c r="B8" s="132"/>
      <c r="C8" s="129"/>
      <c r="D8" s="130"/>
      <c r="E8" s="130"/>
      <c r="F8" s="129"/>
      <c r="G8" s="129"/>
      <c r="H8" s="130"/>
      <c r="I8" s="130"/>
      <c r="J8" s="130"/>
    </row>
    <row r="9" spans="1:10" ht="78.75" x14ac:dyDescent="0.25">
      <c r="A9" s="129"/>
      <c r="B9" s="129"/>
      <c r="C9" s="129"/>
      <c r="D9" s="129"/>
      <c r="E9" s="366"/>
      <c r="F9" s="367" t="s">
        <v>647</v>
      </c>
      <c r="G9" s="133" t="s">
        <v>648</v>
      </c>
      <c r="H9" s="134" t="s">
        <v>843</v>
      </c>
      <c r="I9" s="134" t="s">
        <v>844</v>
      </c>
      <c r="J9" s="130"/>
    </row>
    <row r="10" spans="1:10" ht="63" x14ac:dyDescent="0.25">
      <c r="A10" s="129"/>
      <c r="B10" s="129"/>
      <c r="C10" s="129"/>
      <c r="D10" s="135"/>
      <c r="E10" s="368"/>
      <c r="F10" s="369" t="s">
        <v>383</v>
      </c>
      <c r="G10" s="136" t="s">
        <v>384</v>
      </c>
      <c r="H10" s="134" t="s">
        <v>385</v>
      </c>
      <c r="I10" s="134" t="s">
        <v>845</v>
      </c>
      <c r="J10" s="130"/>
    </row>
    <row r="11" spans="1:10" x14ac:dyDescent="0.25">
      <c r="A11" s="129"/>
      <c r="B11" s="129"/>
      <c r="C11" s="370"/>
      <c r="D11" s="137" t="s">
        <v>179</v>
      </c>
      <c r="E11" s="206" t="s">
        <v>190</v>
      </c>
      <c r="F11" s="138">
        <v>18.333346207599753</v>
      </c>
      <c r="G11" s="138">
        <v>21.171328363146031</v>
      </c>
      <c r="H11" s="138">
        <v>1.9000000000000057</v>
      </c>
      <c r="I11" s="138">
        <v>12.612951314972335</v>
      </c>
      <c r="J11" s="130"/>
    </row>
    <row r="12" spans="1:10" x14ac:dyDescent="0.25">
      <c r="A12" s="129"/>
      <c r="B12" s="129"/>
      <c r="C12" s="370"/>
      <c r="D12" s="137" t="s">
        <v>103</v>
      </c>
      <c r="E12" s="207" t="s">
        <v>104</v>
      </c>
      <c r="F12" s="138">
        <v>16.079828520356653</v>
      </c>
      <c r="G12" s="138">
        <v>18.53142085801025</v>
      </c>
      <c r="H12" s="138">
        <v>2.2000000000000028</v>
      </c>
      <c r="I12" s="138">
        <v>11.564370865877137</v>
      </c>
      <c r="J12" s="130"/>
    </row>
    <row r="13" spans="1:10" x14ac:dyDescent="0.25">
      <c r="A13" s="129"/>
      <c r="B13" s="129"/>
      <c r="C13" s="370"/>
      <c r="D13" s="137" t="s">
        <v>105</v>
      </c>
      <c r="E13" s="207" t="s">
        <v>106</v>
      </c>
      <c r="F13" s="138">
        <v>16.128472638259272</v>
      </c>
      <c r="G13" s="138">
        <v>20.384064690899663</v>
      </c>
      <c r="H13" s="138">
        <v>1.4000000000000057</v>
      </c>
      <c r="I13" s="138">
        <v>11.106769473831335</v>
      </c>
      <c r="J13" s="130"/>
    </row>
    <row r="14" spans="1:10" x14ac:dyDescent="0.25">
      <c r="A14" s="129"/>
      <c r="B14" s="139"/>
      <c r="C14" s="370"/>
      <c r="D14" s="137" t="s">
        <v>107</v>
      </c>
      <c r="E14" s="207" t="s">
        <v>108</v>
      </c>
      <c r="F14" s="138">
        <v>9.0455463685951649</v>
      </c>
      <c r="G14" s="138">
        <v>11.740166570915108</v>
      </c>
      <c r="H14" s="138">
        <v>-2.5</v>
      </c>
      <c r="I14" s="138">
        <v>7.5751885556726677</v>
      </c>
      <c r="J14" s="130"/>
    </row>
    <row r="15" spans="1:10" x14ac:dyDescent="0.25">
      <c r="A15" s="129"/>
      <c r="B15" s="129"/>
      <c r="C15" s="370"/>
      <c r="D15" s="137" t="s">
        <v>180</v>
      </c>
      <c r="E15" s="207" t="s">
        <v>191</v>
      </c>
      <c r="F15" s="138">
        <v>3.9691600253332258</v>
      </c>
      <c r="G15" s="138">
        <v>3.5826563092342241</v>
      </c>
      <c r="H15" s="138">
        <v>-6.7999999999999972</v>
      </c>
      <c r="I15" s="138">
        <v>1.2702083552979246</v>
      </c>
      <c r="J15" s="130"/>
    </row>
    <row r="16" spans="1:10" x14ac:dyDescent="0.25">
      <c r="A16" s="129"/>
      <c r="B16" s="129"/>
      <c r="C16" s="370"/>
      <c r="D16" s="137" t="s">
        <v>103</v>
      </c>
      <c r="E16" s="207" t="s">
        <v>104</v>
      </c>
      <c r="F16" s="138">
        <v>0.9130635495435333</v>
      </c>
      <c r="G16" s="138">
        <v>-0.49156311088971449</v>
      </c>
      <c r="H16" s="138">
        <v>-7.7000000000000028</v>
      </c>
      <c r="I16" s="138">
        <v>-2.7722680969522884</v>
      </c>
      <c r="J16" s="130"/>
    </row>
    <row r="17" spans="1:10" x14ac:dyDescent="0.25">
      <c r="A17" s="129"/>
      <c r="B17" s="129"/>
      <c r="C17" s="370"/>
      <c r="D17" s="140" t="s">
        <v>105</v>
      </c>
      <c r="E17" s="207" t="s">
        <v>106</v>
      </c>
      <c r="F17" s="138">
        <v>-5.7924706764853493</v>
      </c>
      <c r="G17" s="138">
        <v>-5.3957039477856057</v>
      </c>
      <c r="H17" s="138">
        <v>-7.4000000000000057</v>
      </c>
      <c r="I17" s="138">
        <v>-8.4698674519934514</v>
      </c>
      <c r="J17" s="130"/>
    </row>
    <row r="18" spans="1:10" x14ac:dyDescent="0.25">
      <c r="A18" s="129"/>
      <c r="B18" s="129"/>
      <c r="C18" s="370"/>
      <c r="D18" s="140" t="s">
        <v>107</v>
      </c>
      <c r="E18" s="207" t="s">
        <v>108</v>
      </c>
      <c r="F18" s="138">
        <v>-7.5353772535478969</v>
      </c>
      <c r="G18" s="138">
        <v>-7.5897172260660568</v>
      </c>
      <c r="H18" s="138">
        <v>-4.4000000000000057</v>
      </c>
      <c r="I18" s="138">
        <v>-12.140358424589891</v>
      </c>
      <c r="J18" s="130"/>
    </row>
    <row r="19" spans="1:10" x14ac:dyDescent="0.25">
      <c r="A19" s="129"/>
      <c r="B19" s="129"/>
      <c r="C19" s="370"/>
      <c r="D19" s="140" t="s">
        <v>181</v>
      </c>
      <c r="E19" s="207" t="s">
        <v>192</v>
      </c>
      <c r="F19" s="138">
        <v>-6.360688306897246</v>
      </c>
      <c r="G19" s="138">
        <v>-6.0215550335950923</v>
      </c>
      <c r="H19" s="138">
        <v>-0.29999999999999716</v>
      </c>
      <c r="I19" s="138">
        <v>-12.056024449256228</v>
      </c>
      <c r="J19" s="130"/>
    </row>
    <row r="20" spans="1:10" x14ac:dyDescent="0.25">
      <c r="A20" s="129"/>
      <c r="B20" s="129"/>
      <c r="C20" s="370"/>
      <c r="D20" s="140" t="s">
        <v>103</v>
      </c>
      <c r="E20" s="207" t="s">
        <v>104</v>
      </c>
      <c r="F20" s="138">
        <v>-8.1704730850423424</v>
      </c>
      <c r="G20" s="138">
        <v>-7.2151162427270634</v>
      </c>
      <c r="H20" s="138">
        <v>0.29999999999999716</v>
      </c>
      <c r="I20" s="138">
        <v>-12.46984244183065</v>
      </c>
      <c r="J20" s="130"/>
    </row>
    <row r="21" spans="1:10" x14ac:dyDescent="0.25">
      <c r="A21" s="129"/>
      <c r="B21" s="129"/>
      <c r="C21" s="370"/>
      <c r="D21" s="140" t="s">
        <v>105</v>
      </c>
      <c r="E21" s="207" t="s">
        <v>106</v>
      </c>
      <c r="F21" s="138">
        <v>-5.7400792072485372</v>
      </c>
      <c r="G21" s="138">
        <v>-7.3101156849853339</v>
      </c>
      <c r="H21" s="138">
        <v>1.2000000000000028</v>
      </c>
      <c r="I21" s="138">
        <v>-10.378787624947975</v>
      </c>
      <c r="J21" s="130"/>
    </row>
    <row r="22" spans="1:10" x14ac:dyDescent="0.25">
      <c r="A22" s="129"/>
      <c r="B22" s="129"/>
      <c r="C22" s="370"/>
      <c r="D22" s="140" t="s">
        <v>107</v>
      </c>
      <c r="E22" s="207" t="s">
        <v>108</v>
      </c>
      <c r="F22" s="138">
        <v>-4.5793116738473847</v>
      </c>
      <c r="G22" s="138">
        <v>-6.9484270985573566</v>
      </c>
      <c r="H22" s="138">
        <v>1.0999999999999943</v>
      </c>
      <c r="I22" s="138">
        <v>-9.2694936174532785</v>
      </c>
      <c r="J22" s="130"/>
    </row>
    <row r="23" spans="1:10" x14ac:dyDescent="0.25">
      <c r="A23" s="129"/>
      <c r="B23" s="129"/>
      <c r="C23" s="370"/>
      <c r="D23" s="140" t="s">
        <v>101</v>
      </c>
      <c r="E23" s="207" t="s">
        <v>102</v>
      </c>
      <c r="F23" s="138">
        <v>-5.4328467673142509</v>
      </c>
      <c r="G23" s="138">
        <v>-5.8633613392734247</v>
      </c>
      <c r="H23" s="138">
        <v>2.4000000000000057</v>
      </c>
      <c r="I23" s="138">
        <v>-5.1649607565933735</v>
      </c>
      <c r="J23" s="130"/>
    </row>
    <row r="24" spans="1:10" x14ac:dyDescent="0.25">
      <c r="A24" s="129"/>
      <c r="B24" s="129"/>
      <c r="C24" s="370"/>
      <c r="D24" s="140" t="s">
        <v>103</v>
      </c>
      <c r="E24" s="207" t="s">
        <v>104</v>
      </c>
      <c r="F24" s="138">
        <v>-4.0016932553112223</v>
      </c>
      <c r="G24" s="138">
        <v>-4.8926251045693405</v>
      </c>
      <c r="H24" s="138">
        <v>1.4000000000000057</v>
      </c>
      <c r="I24" s="138">
        <v>-1.4040680189823291</v>
      </c>
      <c r="J24" s="130"/>
    </row>
    <row r="25" spans="1:10" x14ac:dyDescent="0.25">
      <c r="A25" s="129"/>
      <c r="B25" s="129"/>
      <c r="C25" s="370"/>
      <c r="D25" s="140" t="s">
        <v>105</v>
      </c>
      <c r="E25" s="207" t="s">
        <v>106</v>
      </c>
      <c r="F25" s="138">
        <v>-4.7797756610273323</v>
      </c>
      <c r="G25" s="138">
        <v>-4.5690463596679791</v>
      </c>
      <c r="H25" s="138">
        <v>1.2000000000000028</v>
      </c>
      <c r="I25" s="138">
        <v>1.6073665140638411</v>
      </c>
      <c r="J25" s="130"/>
    </row>
    <row r="26" spans="1:10" x14ac:dyDescent="0.25">
      <c r="A26" s="129"/>
      <c r="B26" s="129"/>
      <c r="C26" s="370"/>
      <c r="D26" s="140" t="s">
        <v>107</v>
      </c>
      <c r="E26" s="207" t="s">
        <v>108</v>
      </c>
      <c r="F26" s="138">
        <v>-4.9220375819071354</v>
      </c>
      <c r="G26" s="138">
        <v>-4.8455759146690198</v>
      </c>
      <c r="H26" s="138">
        <v>1.7999999999999972</v>
      </c>
      <c r="I26" s="138">
        <v>6.8605148738350152</v>
      </c>
      <c r="J26" s="130"/>
    </row>
    <row r="27" spans="1:10" x14ac:dyDescent="0.25">
      <c r="A27" s="129"/>
      <c r="B27" s="129"/>
      <c r="C27" s="370"/>
      <c r="D27" s="140" t="s">
        <v>109</v>
      </c>
      <c r="E27" s="207" t="s">
        <v>110</v>
      </c>
      <c r="F27" s="138">
        <v>-4.6072556471973956</v>
      </c>
      <c r="G27" s="138">
        <v>-4.9377524330027001</v>
      </c>
      <c r="H27" s="138">
        <v>-0.90000000000000568</v>
      </c>
      <c r="I27" s="138">
        <v>4.8065948243798999</v>
      </c>
      <c r="J27" s="130"/>
    </row>
    <row r="28" spans="1:10" x14ac:dyDescent="0.25">
      <c r="A28" s="129"/>
      <c r="B28" s="129"/>
      <c r="C28" s="370"/>
      <c r="D28" s="140" t="s">
        <v>103</v>
      </c>
      <c r="E28" s="207" t="s">
        <v>104</v>
      </c>
      <c r="F28" s="138">
        <v>-4.4564447011769959</v>
      </c>
      <c r="G28" s="138">
        <v>-4.8455759146690198</v>
      </c>
      <c r="H28" s="138">
        <v>-1.4000000000000057</v>
      </c>
      <c r="I28" s="138">
        <v>2.8532656169351043</v>
      </c>
      <c r="J28" s="130"/>
    </row>
    <row r="29" spans="1:10" x14ac:dyDescent="0.25">
      <c r="A29" s="129"/>
      <c r="B29" s="129"/>
      <c r="C29" s="370"/>
      <c r="D29" s="140" t="s">
        <v>105</v>
      </c>
      <c r="E29" s="207" t="s">
        <v>106</v>
      </c>
      <c r="F29" s="138">
        <v>-4.4103178193597614</v>
      </c>
      <c r="G29" s="138">
        <v>-4.3687517634245552</v>
      </c>
      <c r="H29" s="138">
        <v>-1.2000000000000028</v>
      </c>
      <c r="I29" s="138">
        <v>0.46507621208439787</v>
      </c>
      <c r="J29" s="130"/>
    </row>
    <row r="30" spans="1:10" x14ac:dyDescent="0.25">
      <c r="A30" s="129"/>
      <c r="B30" s="129"/>
      <c r="C30" s="370"/>
      <c r="D30" s="140" t="s">
        <v>107</v>
      </c>
      <c r="E30" s="207" t="s">
        <v>108</v>
      </c>
      <c r="F30" s="138">
        <v>-4.1973775796654609</v>
      </c>
      <c r="G30" s="138">
        <v>-4.2263414738551717</v>
      </c>
      <c r="H30" s="138">
        <v>-2.5</v>
      </c>
      <c r="I30" s="138">
        <v>-5.7418171158643361</v>
      </c>
      <c r="J30" s="130"/>
    </row>
    <row r="31" spans="1:10" x14ac:dyDescent="0.25">
      <c r="A31" s="129"/>
      <c r="B31" s="129"/>
      <c r="C31" s="370"/>
      <c r="D31" s="141" t="s">
        <v>111</v>
      </c>
      <c r="E31" s="207" t="s">
        <v>112</v>
      </c>
      <c r="F31" s="138">
        <v>-4.4621537307060697</v>
      </c>
      <c r="G31" s="138">
        <v>-5.0990248013575723</v>
      </c>
      <c r="H31" s="138">
        <v>0.29999999999999716</v>
      </c>
      <c r="I31" s="138">
        <v>-6.4560428025335028</v>
      </c>
      <c r="J31" s="130"/>
    </row>
    <row r="32" spans="1:10" x14ac:dyDescent="0.25">
      <c r="A32" s="129"/>
      <c r="B32" s="129"/>
      <c r="C32" s="370"/>
      <c r="D32" s="140" t="s">
        <v>103</v>
      </c>
      <c r="E32" s="207" t="s">
        <v>104</v>
      </c>
      <c r="F32" s="138">
        <v>-4.15651326580854</v>
      </c>
      <c r="G32" s="138">
        <v>-6.4142185564771523</v>
      </c>
      <c r="H32" s="138">
        <v>1.7000000000000028</v>
      </c>
      <c r="I32" s="138">
        <v>-5.2005203920051315</v>
      </c>
      <c r="J32" s="130"/>
    </row>
    <row r="33" spans="1:11" x14ac:dyDescent="0.25">
      <c r="A33" s="129"/>
      <c r="B33" s="129"/>
      <c r="C33" s="370"/>
      <c r="D33" s="140" t="s">
        <v>105</v>
      </c>
      <c r="E33" s="207" t="s">
        <v>106</v>
      </c>
      <c r="F33" s="138">
        <v>-0.70067493667610625</v>
      </c>
      <c r="G33" s="138">
        <v>0.67</v>
      </c>
      <c r="H33" s="138">
        <v>2.5999999999999943</v>
      </c>
      <c r="I33" s="138">
        <v>-1.7480518252674528</v>
      </c>
      <c r="J33" s="130"/>
    </row>
    <row r="34" spans="1:11" x14ac:dyDescent="0.25">
      <c r="A34" s="129"/>
      <c r="B34" s="129"/>
      <c r="C34" s="370"/>
      <c r="D34" s="140" t="s">
        <v>107</v>
      </c>
      <c r="E34" s="207" t="s">
        <v>108</v>
      </c>
      <c r="F34" s="138">
        <v>-1.3906387345296409</v>
      </c>
      <c r="G34" s="138">
        <v>2.2604379304E-2</v>
      </c>
      <c r="H34" s="138">
        <v>3.9000000000000057</v>
      </c>
      <c r="I34" s="138">
        <v>7.6933410904273671</v>
      </c>
      <c r="J34" s="130"/>
    </row>
    <row r="35" spans="1:11" x14ac:dyDescent="0.25">
      <c r="A35" s="129"/>
      <c r="B35" s="129"/>
      <c r="C35" s="370"/>
      <c r="D35" s="140" t="s">
        <v>113</v>
      </c>
      <c r="E35" s="207" t="s">
        <v>114</v>
      </c>
      <c r="F35" s="138">
        <v>-1.4403112652195291</v>
      </c>
      <c r="G35" s="138">
        <v>0.49910182496025191</v>
      </c>
      <c r="H35" s="138">
        <v>4.0999999999999943</v>
      </c>
      <c r="I35" s="138">
        <v>13.387087223173296</v>
      </c>
      <c r="J35" s="130"/>
    </row>
    <row r="36" spans="1:11" x14ac:dyDescent="0.25">
      <c r="A36" s="129"/>
      <c r="B36" s="129"/>
      <c r="C36" s="370"/>
      <c r="D36" s="140" t="s">
        <v>103</v>
      </c>
      <c r="E36" s="207" t="s">
        <v>104</v>
      </c>
      <c r="F36" s="138">
        <v>-3.8209161383240052E-3</v>
      </c>
      <c r="G36" s="138">
        <v>1.2058073718786109</v>
      </c>
      <c r="H36" s="138">
        <v>4.7000000000000028</v>
      </c>
      <c r="I36" s="138">
        <v>16.686696892782834</v>
      </c>
      <c r="J36" s="130"/>
    </row>
    <row r="37" spans="1:11" x14ac:dyDescent="0.25">
      <c r="A37" s="129"/>
      <c r="B37" s="129"/>
      <c r="C37" s="370"/>
      <c r="D37" s="140" t="s">
        <v>105</v>
      </c>
      <c r="E37" s="207" t="s">
        <v>106</v>
      </c>
      <c r="F37" s="138">
        <v>-1.6271390201404574</v>
      </c>
      <c r="G37" s="138">
        <v>-3.2405238247377253</v>
      </c>
      <c r="H37" s="138">
        <v>4</v>
      </c>
      <c r="I37" s="138">
        <v>14.929626584051519</v>
      </c>
      <c r="J37" s="130"/>
    </row>
    <row r="38" spans="1:11" x14ac:dyDescent="0.25">
      <c r="A38" s="129"/>
      <c r="B38" s="129"/>
      <c r="C38" s="370"/>
      <c r="D38" s="140" t="s">
        <v>107</v>
      </c>
      <c r="E38" s="207" t="s">
        <v>108</v>
      </c>
      <c r="F38" s="138">
        <v>1.8717777599767949</v>
      </c>
      <c r="G38" s="138">
        <v>-1.5380132542280385</v>
      </c>
      <c r="H38" s="138">
        <v>3.7000000000000028</v>
      </c>
      <c r="I38" s="138">
        <v>7.6527990906784424</v>
      </c>
      <c r="J38" s="130"/>
    </row>
    <row r="39" spans="1:11" x14ac:dyDescent="0.25">
      <c r="A39" s="129"/>
      <c r="B39" s="129"/>
      <c r="C39" s="370"/>
      <c r="D39" s="140" t="s">
        <v>115</v>
      </c>
      <c r="E39" s="207" t="s">
        <v>116</v>
      </c>
      <c r="F39" s="138">
        <v>0.93221253435831053</v>
      </c>
      <c r="G39" s="138">
        <v>0.62731605195289319</v>
      </c>
      <c r="H39" s="138">
        <v>4.2000000000000028</v>
      </c>
      <c r="I39" s="138">
        <v>1.5560922900386771</v>
      </c>
      <c r="J39" s="130"/>
    </row>
    <row r="40" spans="1:11" x14ac:dyDescent="0.25">
      <c r="A40" s="129"/>
      <c r="B40" s="129"/>
      <c r="C40" s="370"/>
      <c r="D40" s="140" t="s">
        <v>103</v>
      </c>
      <c r="E40" s="207" t="s">
        <v>104</v>
      </c>
      <c r="F40" s="138">
        <v>-2.9163103620152131</v>
      </c>
      <c r="G40" s="138">
        <v>1.9198772145865901</v>
      </c>
      <c r="H40" s="138">
        <v>3.2999999999999972</v>
      </c>
      <c r="I40" s="138">
        <v>-3.2423508173606024</v>
      </c>
      <c r="J40" s="130"/>
    </row>
    <row r="41" spans="1:11" x14ac:dyDescent="0.25">
      <c r="A41" s="129"/>
      <c r="B41" s="129"/>
      <c r="C41" s="370"/>
      <c r="D41" s="140" t="s">
        <v>105</v>
      </c>
      <c r="E41" s="207" t="s">
        <v>106</v>
      </c>
      <c r="F41" s="138">
        <v>-3.8531727458268912</v>
      </c>
      <c r="G41" s="138">
        <v>3.5142322718295684</v>
      </c>
      <c r="H41" s="138">
        <v>2.9000000000000057</v>
      </c>
      <c r="I41" s="138">
        <v>-5.2498010609283767</v>
      </c>
      <c r="J41" s="130"/>
    </row>
    <row r="42" spans="1:11" x14ac:dyDescent="0.25">
      <c r="A42" s="129"/>
      <c r="B42" s="129"/>
      <c r="C42" s="370"/>
      <c r="D42" s="140" t="s">
        <v>107</v>
      </c>
      <c r="E42" s="207" t="s">
        <v>108</v>
      </c>
      <c r="F42" s="138">
        <v>-5.9194681465260715</v>
      </c>
      <c r="G42" s="138">
        <v>5.294781718232513</v>
      </c>
      <c r="H42" s="138">
        <v>3.5</v>
      </c>
      <c r="I42" s="138">
        <v>-5.3053430707246036</v>
      </c>
      <c r="J42" s="130"/>
    </row>
    <row r="43" spans="1:11" x14ac:dyDescent="0.25">
      <c r="A43" s="129"/>
      <c r="B43" s="129"/>
      <c r="C43" s="370"/>
      <c r="D43" s="140" t="s">
        <v>117</v>
      </c>
      <c r="E43" s="207" t="s">
        <v>118</v>
      </c>
      <c r="F43" s="138">
        <v>-2.3695205433974293</v>
      </c>
      <c r="G43" s="138">
        <v>6.2606842100707158</v>
      </c>
      <c r="H43" s="138">
        <v>1.4000000000000057</v>
      </c>
      <c r="I43" s="138">
        <v>-2.8985762146109408</v>
      </c>
      <c r="J43" s="130"/>
      <c r="K43" s="371"/>
    </row>
    <row r="44" spans="1:11" x14ac:dyDescent="0.25">
      <c r="A44" s="129"/>
      <c r="B44" s="129"/>
      <c r="C44" s="370"/>
      <c r="D44" s="140" t="s">
        <v>103</v>
      </c>
      <c r="E44" s="207" t="s">
        <v>104</v>
      </c>
      <c r="F44" s="138">
        <v>0.60871778221947137</v>
      </c>
      <c r="G44" s="138">
        <v>6.7146151169064208</v>
      </c>
      <c r="H44" s="138">
        <v>2.7000000000000028</v>
      </c>
      <c r="I44" s="138">
        <v>-1.1362813580256415</v>
      </c>
      <c r="J44" s="130"/>
      <c r="K44" s="371"/>
    </row>
    <row r="45" spans="1:11" x14ac:dyDescent="0.25">
      <c r="A45" s="129"/>
      <c r="B45" s="129"/>
      <c r="C45" s="370"/>
      <c r="D45" s="140" t="s">
        <v>105</v>
      </c>
      <c r="E45" s="207" t="s">
        <v>106</v>
      </c>
      <c r="F45" s="138">
        <v>1.6350382315051604</v>
      </c>
      <c r="G45" s="138">
        <v>7.2187536518777451</v>
      </c>
      <c r="H45" s="138">
        <v>2.4000000000000057</v>
      </c>
      <c r="I45" s="138">
        <v>1.606519219659603</v>
      </c>
      <c r="J45" s="130"/>
      <c r="K45" s="371"/>
    </row>
    <row r="46" spans="1:11" x14ac:dyDescent="0.25">
      <c r="A46" s="129"/>
      <c r="B46" s="129"/>
      <c r="C46" s="370"/>
      <c r="D46" s="140" t="s">
        <v>107</v>
      </c>
      <c r="E46" s="207" t="s">
        <v>108</v>
      </c>
      <c r="F46" s="138">
        <v>4.0528738690360813</v>
      </c>
      <c r="G46" s="138">
        <v>8.9675714314720505</v>
      </c>
      <c r="H46" s="138">
        <v>2.2000000000000028</v>
      </c>
      <c r="I46" s="138">
        <v>6.2682331311172561</v>
      </c>
      <c r="J46" s="130"/>
      <c r="K46" s="371"/>
    </row>
    <row r="47" spans="1:11" x14ac:dyDescent="0.25">
      <c r="A47" s="129"/>
      <c r="B47" s="129"/>
      <c r="C47" s="370"/>
      <c r="D47" s="129" t="s">
        <v>119</v>
      </c>
      <c r="E47" s="207" t="s">
        <v>120</v>
      </c>
      <c r="F47" s="138">
        <v>4.0254390001019074</v>
      </c>
      <c r="G47" s="138">
        <v>8.3895516339954934</v>
      </c>
      <c r="H47" s="138">
        <v>4.2000000000000028</v>
      </c>
      <c r="I47" s="138">
        <v>8.9272740327885742</v>
      </c>
      <c r="J47" s="130"/>
      <c r="K47" s="371"/>
    </row>
    <row r="48" spans="1:11" x14ac:dyDescent="0.25">
      <c r="A48" s="129"/>
      <c r="B48" s="129"/>
      <c r="C48" s="370"/>
      <c r="D48" s="129" t="s">
        <v>103</v>
      </c>
      <c r="E48" s="207" t="s">
        <v>104</v>
      </c>
      <c r="F48" s="138">
        <v>6.291567773691165</v>
      </c>
      <c r="G48" s="138">
        <v>8.4511874361454264</v>
      </c>
      <c r="H48" s="138">
        <v>4</v>
      </c>
      <c r="I48" s="138">
        <v>12.046154362030208</v>
      </c>
      <c r="J48" s="130"/>
      <c r="K48" s="371"/>
    </row>
    <row r="49" spans="1:11" x14ac:dyDescent="0.25">
      <c r="A49" s="129"/>
      <c r="B49" s="129"/>
      <c r="C49" s="370"/>
      <c r="D49" s="129" t="s">
        <v>105</v>
      </c>
      <c r="E49" s="207" t="s">
        <v>106</v>
      </c>
      <c r="F49" s="138">
        <v>8.0547975450400688</v>
      </c>
      <c r="G49" s="138">
        <v>9.7181808379020005</v>
      </c>
      <c r="H49" s="138">
        <v>4.2999999999999972</v>
      </c>
      <c r="I49" s="138">
        <v>13.886367380905</v>
      </c>
      <c r="J49" s="130"/>
      <c r="K49" s="371"/>
    </row>
    <row r="50" spans="1:11" x14ac:dyDescent="0.25">
      <c r="A50" s="129"/>
      <c r="B50" s="129"/>
      <c r="C50" s="370"/>
      <c r="D50" s="129" t="s">
        <v>107</v>
      </c>
      <c r="E50" s="207" t="s">
        <v>108</v>
      </c>
      <c r="F50" s="138">
        <v>9.4973775735335231</v>
      </c>
      <c r="G50" s="138">
        <v>12.074692365982699</v>
      </c>
      <c r="H50" s="138">
        <v>4.9000000000000057</v>
      </c>
      <c r="I50" s="138">
        <v>12.384606877450267</v>
      </c>
      <c r="J50" s="130"/>
      <c r="K50" s="371"/>
    </row>
    <row r="51" spans="1:11" x14ac:dyDescent="0.25">
      <c r="A51" s="129"/>
      <c r="B51" s="129"/>
      <c r="C51" s="370"/>
      <c r="D51" s="129" t="s">
        <v>121</v>
      </c>
      <c r="E51" s="207" t="s">
        <v>182</v>
      </c>
      <c r="F51" s="138">
        <v>10.546680993732785</v>
      </c>
      <c r="G51" s="138">
        <v>12.522423812954367</v>
      </c>
      <c r="H51" s="138">
        <v>5</v>
      </c>
      <c r="I51" s="138">
        <v>11.193569146719256</v>
      </c>
      <c r="J51" s="130"/>
      <c r="K51" s="371"/>
    </row>
    <row r="52" spans="1:11" x14ac:dyDescent="0.25">
      <c r="A52" s="129"/>
      <c r="B52" s="129"/>
      <c r="C52" s="370"/>
      <c r="D52" s="129" t="s">
        <v>103</v>
      </c>
      <c r="E52" s="207" t="s">
        <v>104</v>
      </c>
      <c r="F52" s="138">
        <v>12.39509262477336</v>
      </c>
      <c r="G52" s="138">
        <v>13.786870528593138</v>
      </c>
      <c r="H52" s="138">
        <v>4.7000000000000028</v>
      </c>
      <c r="I52" s="138">
        <v>11.387121501553324</v>
      </c>
      <c r="J52" s="130"/>
      <c r="K52" s="371"/>
    </row>
    <row r="53" spans="1:11" x14ac:dyDescent="0.25">
      <c r="A53" s="129"/>
      <c r="B53" s="129"/>
      <c r="C53" s="370"/>
      <c r="D53" s="129" t="s">
        <v>105</v>
      </c>
      <c r="E53" s="207" t="s">
        <v>106</v>
      </c>
      <c r="F53" s="138">
        <v>14.027310966861792</v>
      </c>
      <c r="G53" s="138">
        <v>13.3222830766597</v>
      </c>
      <c r="H53" s="138">
        <v>5.2999999999999972</v>
      </c>
      <c r="I53" s="138">
        <v>11.651409054028818</v>
      </c>
      <c r="J53" s="130"/>
      <c r="K53" s="371"/>
    </row>
    <row r="54" spans="1:11" x14ac:dyDescent="0.25">
      <c r="A54" s="129"/>
      <c r="B54" s="129"/>
      <c r="C54" s="370"/>
      <c r="D54" s="129" t="s">
        <v>107</v>
      </c>
      <c r="E54" s="207" t="s">
        <v>108</v>
      </c>
      <c r="F54" s="138">
        <v>14.117564089769857</v>
      </c>
      <c r="G54" s="138">
        <v>11.290024384092881</v>
      </c>
      <c r="H54" s="138">
        <v>4.9000000000000057</v>
      </c>
      <c r="I54" s="138">
        <v>14.277584701625855</v>
      </c>
      <c r="J54" s="130"/>
      <c r="K54" s="371"/>
    </row>
    <row r="55" spans="1:11" x14ac:dyDescent="0.25">
      <c r="A55" s="129"/>
      <c r="B55" s="129"/>
      <c r="C55" s="370"/>
      <c r="D55" s="129" t="s">
        <v>225</v>
      </c>
      <c r="E55" s="129" t="s">
        <v>226</v>
      </c>
      <c r="F55" s="138">
        <v>14.556270915450515</v>
      </c>
      <c r="G55" s="138">
        <v>13.524097161905594</v>
      </c>
      <c r="H55" s="285">
        <v>5.2999999999999972</v>
      </c>
      <c r="I55" s="138">
        <v>17.633028337533503</v>
      </c>
      <c r="J55" s="130"/>
      <c r="K55" s="371"/>
    </row>
    <row r="56" spans="1:11" x14ac:dyDescent="0.25">
      <c r="A56" s="129"/>
      <c r="B56" s="129"/>
      <c r="C56" s="370"/>
      <c r="D56" s="129" t="s">
        <v>103</v>
      </c>
      <c r="E56" s="207" t="s">
        <v>104</v>
      </c>
      <c r="F56" s="138">
        <v>17.108554057580484</v>
      </c>
      <c r="G56" s="138">
        <v>15.16253430526047</v>
      </c>
      <c r="H56" s="285">
        <v>5.0999999999999943</v>
      </c>
      <c r="I56" s="138">
        <v>18.607950446552564</v>
      </c>
      <c r="J56" s="130"/>
      <c r="K56" s="371"/>
    </row>
    <row r="57" spans="1:11" x14ac:dyDescent="0.25">
      <c r="A57" s="129"/>
      <c r="B57" s="129"/>
      <c r="C57" s="129"/>
      <c r="D57" s="129" t="s">
        <v>105</v>
      </c>
      <c r="E57" s="207" t="s">
        <v>106</v>
      </c>
      <c r="F57" s="538">
        <v>15.379025078663711</v>
      </c>
      <c r="G57" s="538">
        <v>14.770976509581246</v>
      </c>
      <c r="H57" s="138"/>
      <c r="I57" s="138"/>
      <c r="J57" s="130"/>
      <c r="K57" s="371"/>
    </row>
    <row r="58" spans="1:11" x14ac:dyDescent="0.25">
      <c r="A58" s="129"/>
      <c r="B58" s="129"/>
      <c r="C58" s="129"/>
      <c r="D58" s="129"/>
      <c r="E58" s="130"/>
      <c r="F58" s="372"/>
      <c r="G58" s="130"/>
      <c r="H58" s="130"/>
      <c r="I58" s="130"/>
      <c r="J58" s="130"/>
    </row>
    <row r="59" spans="1:11" x14ac:dyDescent="0.25">
      <c r="A59" s="129"/>
      <c r="B59" s="129"/>
      <c r="C59" s="129"/>
      <c r="D59" s="129"/>
      <c r="E59" s="130"/>
      <c r="F59" s="130"/>
      <c r="G59" s="372"/>
      <c r="H59" s="130"/>
      <c r="I59" s="130"/>
      <c r="J59" s="130"/>
      <c r="K59" s="371"/>
    </row>
    <row r="60" spans="1:11" x14ac:dyDescent="0.25">
      <c r="H60" s="372"/>
    </row>
    <row r="61" spans="1:11" x14ac:dyDescent="0.25">
      <c r="I61" s="372"/>
    </row>
    <row r="62" spans="1:11" x14ac:dyDescent="0.25">
      <c r="K62" s="371"/>
    </row>
    <row r="65" spans="11:11" x14ac:dyDescent="0.25">
      <c r="K65" s="371"/>
    </row>
    <row r="68" spans="11:11" x14ac:dyDescent="0.25">
      <c r="K68" s="371"/>
    </row>
    <row r="71" spans="11:11" x14ac:dyDescent="0.25">
      <c r="K71" s="371"/>
    </row>
  </sheetData>
  <mergeCells count="1">
    <mergeCell ref="C1:F1"/>
  </mergeCells>
  <hyperlinks>
    <hyperlink ref="C1" location="Tartalom_Index!A1" display="Vissza a Tartalomra / Return to the Index" xr:uid="{3253F1EB-659D-4746-A724-72F305073815}"/>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E51257-ACA7-4758-9426-A9A1D6DFD344}">
  <sheetPr codeName="Sheet23"/>
  <dimension ref="A1:J60"/>
  <sheetViews>
    <sheetView showGridLines="0" zoomScale="75" zoomScaleNormal="75" workbookViewId="0"/>
  </sheetViews>
  <sheetFormatPr defaultRowHeight="12.75" x14ac:dyDescent="0.2"/>
  <cols>
    <col min="1" max="1" width="15.7109375" style="373" customWidth="1"/>
    <col min="2" max="2" width="99.28515625" style="373" customWidth="1"/>
    <col min="3" max="3" width="12" style="373" customWidth="1"/>
    <col min="4" max="4" width="10.140625" style="373" customWidth="1"/>
    <col min="5" max="5" width="12.140625" style="373" customWidth="1"/>
    <col min="6" max="6" width="10.85546875" style="373" customWidth="1"/>
    <col min="7" max="16384" width="9.140625" style="373"/>
  </cols>
  <sheetData>
    <row r="1" spans="1:10" s="364" customFormat="1" ht="15.75" x14ac:dyDescent="0.25">
      <c r="A1" s="37" t="s">
        <v>89</v>
      </c>
      <c r="B1" s="128" t="s">
        <v>846</v>
      </c>
      <c r="C1" s="913" t="s">
        <v>400</v>
      </c>
      <c r="D1" s="913"/>
      <c r="E1" s="913"/>
      <c r="F1" s="913"/>
    </row>
    <row r="2" spans="1:10" s="364" customFormat="1" ht="15.75" x14ac:dyDescent="0.25">
      <c r="A2" s="37" t="s">
        <v>90</v>
      </c>
      <c r="B2" s="128" t="s">
        <v>847</v>
      </c>
    </row>
    <row r="3" spans="1:10" s="364" customFormat="1" ht="15.75" x14ac:dyDescent="0.25">
      <c r="A3" s="37" t="s">
        <v>91</v>
      </c>
      <c r="B3" s="131" t="s">
        <v>234</v>
      </c>
    </row>
    <row r="4" spans="1:10" s="364" customFormat="1" ht="15.75" x14ac:dyDescent="0.25">
      <c r="A4" s="38" t="s">
        <v>93</v>
      </c>
      <c r="B4" s="132" t="s">
        <v>235</v>
      </c>
    </row>
    <row r="5" spans="1:10" s="364" customFormat="1" ht="15.75" x14ac:dyDescent="0.25">
      <c r="A5" s="37" t="s">
        <v>95</v>
      </c>
      <c r="B5" s="131" t="s">
        <v>848</v>
      </c>
    </row>
    <row r="6" spans="1:10" s="364" customFormat="1" ht="15.75" x14ac:dyDescent="0.25">
      <c r="A6" s="37" t="s">
        <v>96</v>
      </c>
      <c r="B6" s="131" t="s">
        <v>849</v>
      </c>
    </row>
    <row r="7" spans="1:10" s="364" customFormat="1" ht="15.75" x14ac:dyDescent="0.25"/>
    <row r="8" spans="1:10" x14ac:dyDescent="0.2">
      <c r="C8" s="374"/>
    </row>
    <row r="9" spans="1:10" x14ac:dyDescent="0.2">
      <c r="A9" s="375"/>
      <c r="B9" s="376"/>
      <c r="C9" s="374"/>
    </row>
    <row r="10" spans="1:10" x14ac:dyDescent="0.2">
      <c r="A10" s="375"/>
      <c r="B10" s="377"/>
      <c r="C10" s="374"/>
    </row>
    <row r="12" spans="1:10" ht="15.75" x14ac:dyDescent="0.25">
      <c r="F12" s="378" t="s">
        <v>202</v>
      </c>
      <c r="G12" s="378" t="s">
        <v>200</v>
      </c>
      <c r="H12" s="378" t="s">
        <v>210</v>
      </c>
      <c r="I12" s="378" t="s">
        <v>236</v>
      </c>
      <c r="J12" s="378" t="s">
        <v>643</v>
      </c>
    </row>
    <row r="13" spans="1:10" ht="15.75" x14ac:dyDescent="0.25">
      <c r="F13" s="378" t="s">
        <v>203</v>
      </c>
      <c r="G13" s="378" t="s">
        <v>201</v>
      </c>
      <c r="H13" s="378" t="s">
        <v>211</v>
      </c>
      <c r="I13" s="378" t="s">
        <v>237</v>
      </c>
      <c r="J13" s="378" t="s">
        <v>98</v>
      </c>
    </row>
    <row r="14" spans="1:10" ht="15.75" x14ac:dyDescent="0.25">
      <c r="D14" s="379" t="s">
        <v>179</v>
      </c>
      <c r="E14" s="380" t="s">
        <v>190</v>
      </c>
      <c r="F14" s="381">
        <v>20.604372053150449</v>
      </c>
      <c r="G14" s="381">
        <v>14.71575778626838</v>
      </c>
      <c r="H14" s="381">
        <v>29.539478822273708</v>
      </c>
      <c r="I14" s="381">
        <v>26.349637681159422</v>
      </c>
      <c r="J14" s="381">
        <v>13.803428924968703</v>
      </c>
    </row>
    <row r="15" spans="1:10" ht="15.75" x14ac:dyDescent="0.25">
      <c r="D15" s="379" t="s">
        <v>103</v>
      </c>
      <c r="E15" s="382" t="s">
        <v>104</v>
      </c>
      <c r="F15" s="381">
        <v>23.290659860865269</v>
      </c>
      <c r="G15" s="381">
        <v>14.146505376344088</v>
      </c>
      <c r="H15" s="381">
        <v>29.328588374851723</v>
      </c>
      <c r="I15" s="381">
        <v>22.813079386482389</v>
      </c>
      <c r="J15" s="381">
        <v>12.619429083239734</v>
      </c>
    </row>
    <row r="16" spans="1:10" ht="15.75" x14ac:dyDescent="0.25">
      <c r="D16" s="379" t="s">
        <v>105</v>
      </c>
      <c r="E16" s="382" t="s">
        <v>106</v>
      </c>
      <c r="F16" s="381">
        <v>19.242221229715646</v>
      </c>
      <c r="G16" s="381">
        <v>14.161828737300436</v>
      </c>
      <c r="H16" s="381">
        <v>29.812316846744068</v>
      </c>
      <c r="I16" s="381">
        <v>19.806918744971842</v>
      </c>
      <c r="J16" s="381">
        <v>11.143494186169606</v>
      </c>
    </row>
    <row r="17" spans="4:10" ht="15.75" x14ac:dyDescent="0.25">
      <c r="D17" s="379" t="s">
        <v>107</v>
      </c>
      <c r="E17" s="383" t="s">
        <v>108</v>
      </c>
      <c r="F17" s="381">
        <v>14.843526721920549</v>
      </c>
      <c r="G17" s="381">
        <v>4.9853678929765888</v>
      </c>
      <c r="H17" s="381">
        <v>25.22276099299598</v>
      </c>
      <c r="I17" s="381">
        <v>13.156902661539622</v>
      </c>
      <c r="J17" s="381">
        <v>8.3814259509707902</v>
      </c>
    </row>
    <row r="18" spans="4:10" ht="15.75" x14ac:dyDescent="0.25">
      <c r="D18" s="379" t="s">
        <v>180</v>
      </c>
      <c r="E18" s="382" t="s">
        <v>191</v>
      </c>
      <c r="F18" s="381">
        <v>8.0830183674822624</v>
      </c>
      <c r="G18" s="381">
        <v>0.40126500493079875</v>
      </c>
      <c r="H18" s="381">
        <v>16.61744102389337</v>
      </c>
      <c r="I18" s="381">
        <v>10.424682395644282</v>
      </c>
      <c r="J18" s="381">
        <v>5.2930049590434569</v>
      </c>
    </row>
    <row r="19" spans="4:10" ht="15.75" x14ac:dyDescent="0.25">
      <c r="D19" s="379" t="s">
        <v>103</v>
      </c>
      <c r="E19" s="382" t="s">
        <v>104</v>
      </c>
      <c r="F19" s="381">
        <v>-0.164802825191289</v>
      </c>
      <c r="G19" s="381">
        <v>-1.3594484891437406</v>
      </c>
      <c r="H19" s="381">
        <v>7.0741839762611285</v>
      </c>
      <c r="I19" s="381">
        <v>3.6426833507125478</v>
      </c>
      <c r="J19" s="381">
        <v>2.1362827357082419</v>
      </c>
    </row>
    <row r="20" spans="4:10" ht="15.75" x14ac:dyDescent="0.25">
      <c r="D20" s="379" t="s">
        <v>105</v>
      </c>
      <c r="E20" s="382" t="s">
        <v>106</v>
      </c>
      <c r="F20" s="381">
        <v>-4.6577643889580864</v>
      </c>
      <c r="G20" s="381">
        <v>-6.5817942366184825</v>
      </c>
      <c r="H20" s="381">
        <v>0.95391054655180796</v>
      </c>
      <c r="I20" s="381">
        <v>7.4024226110363398E-2</v>
      </c>
      <c r="J20" s="381">
        <v>-0.52551958732226378</v>
      </c>
    </row>
    <row r="21" spans="4:10" ht="15.75" x14ac:dyDescent="0.25">
      <c r="D21" s="379" t="s">
        <v>107</v>
      </c>
      <c r="E21" s="383" t="s">
        <v>108</v>
      </c>
      <c r="F21" s="381">
        <v>-7.1331500268638797</v>
      </c>
      <c r="G21" s="381">
        <v>-4.9873485151151957</v>
      </c>
      <c r="H21" s="381">
        <v>-2.6031616446489538</v>
      </c>
      <c r="I21" s="381">
        <v>-3.0410372944793478</v>
      </c>
      <c r="J21" s="381">
        <v>-2.0828573740639715</v>
      </c>
    </row>
    <row r="22" spans="4:10" ht="15.75" x14ac:dyDescent="0.25">
      <c r="D22" s="379" t="s">
        <v>181</v>
      </c>
      <c r="E22" s="380" t="s">
        <v>192</v>
      </c>
      <c r="F22" s="381">
        <v>-5.3083989501312336</v>
      </c>
      <c r="G22" s="381">
        <v>-3.0457031939297687</v>
      </c>
      <c r="H22" s="381">
        <v>-3.6412825651302603</v>
      </c>
      <c r="I22" s="381">
        <v>-4.1820337197049531</v>
      </c>
      <c r="J22" s="381">
        <v>-2.0977501510280168</v>
      </c>
    </row>
    <row r="23" spans="4:10" ht="15.75" x14ac:dyDescent="0.25">
      <c r="D23" s="379" t="s">
        <v>103</v>
      </c>
      <c r="E23" s="382" t="s">
        <v>104</v>
      </c>
      <c r="F23" s="381">
        <v>-5.1028155646947164</v>
      </c>
      <c r="G23" s="381">
        <v>-6.5895953757225429</v>
      </c>
      <c r="H23" s="381">
        <v>-2.9999216730633664</v>
      </c>
      <c r="I23" s="381">
        <v>-3.2520325203252036</v>
      </c>
      <c r="J23" s="381">
        <v>-1.2627880076843265</v>
      </c>
    </row>
    <row r="24" spans="4:10" ht="15.75" x14ac:dyDescent="0.25">
      <c r="D24" s="379" t="s">
        <v>105</v>
      </c>
      <c r="E24" s="382" t="s">
        <v>106</v>
      </c>
      <c r="F24" s="381">
        <v>-2.6579520697167758</v>
      </c>
      <c r="G24" s="381">
        <v>-4.0702700833419785</v>
      </c>
      <c r="H24" s="381">
        <v>-2.2474460839954595</v>
      </c>
      <c r="I24" s="381">
        <v>-1.1537683017340261</v>
      </c>
      <c r="J24" s="381">
        <v>-0.20658424090536442</v>
      </c>
    </row>
    <row r="25" spans="4:10" ht="15.75" x14ac:dyDescent="0.25">
      <c r="D25" s="379" t="s">
        <v>107</v>
      </c>
      <c r="E25" s="383" t="s">
        <v>108</v>
      </c>
      <c r="F25" s="381">
        <v>1.8308955173462149</v>
      </c>
      <c r="G25" s="381">
        <v>-3.0154128959276019</v>
      </c>
      <c r="H25" s="381">
        <v>-1.2262380835054869</v>
      </c>
      <c r="I25" s="381">
        <v>0.85641273568616616</v>
      </c>
      <c r="J25" s="381">
        <v>0.23176305152309806</v>
      </c>
    </row>
    <row r="26" spans="4:10" ht="15.75" x14ac:dyDescent="0.25">
      <c r="D26" s="379" t="s">
        <v>101</v>
      </c>
      <c r="E26" s="380" t="s">
        <v>102</v>
      </c>
      <c r="F26" s="381">
        <v>4.0166704951924652</v>
      </c>
      <c r="G26" s="381">
        <v>-3.8943172598680729</v>
      </c>
      <c r="H26" s="381">
        <v>1.720285563770459</v>
      </c>
      <c r="I26" s="381">
        <v>3.3337925334068057</v>
      </c>
      <c r="J26" s="381">
        <v>1.0491431145722228</v>
      </c>
    </row>
    <row r="27" spans="4:10" ht="15.75" x14ac:dyDescent="0.25">
      <c r="D27" s="379" t="s">
        <v>103</v>
      </c>
      <c r="E27" s="382" t="s">
        <v>104</v>
      </c>
      <c r="F27" s="381">
        <v>7.7717445617775409</v>
      </c>
      <c r="G27" s="381">
        <v>-2.4632352941176472</v>
      </c>
      <c r="H27" s="381">
        <v>7.2962355543689696</v>
      </c>
      <c r="I27" s="381">
        <v>8.4120589052514578</v>
      </c>
      <c r="J27" s="381">
        <v>1.477044882836517</v>
      </c>
    </row>
    <row r="28" spans="4:10" ht="15.75" x14ac:dyDescent="0.25">
      <c r="D28" s="379" t="s">
        <v>105</v>
      </c>
      <c r="E28" s="382" t="s">
        <v>106</v>
      </c>
      <c r="F28" s="381">
        <v>7.1335927367055767</v>
      </c>
      <c r="G28" s="381">
        <v>-4.3438848399144279</v>
      </c>
      <c r="H28" s="381">
        <v>8.685722705171651</v>
      </c>
      <c r="I28" s="381">
        <v>8.5446715428258937</v>
      </c>
      <c r="J28" s="381">
        <v>1.6285628907686649</v>
      </c>
    </row>
    <row r="29" spans="4:10" ht="15.75" x14ac:dyDescent="0.25">
      <c r="D29" s="379" t="s">
        <v>107</v>
      </c>
      <c r="E29" s="383" t="s">
        <v>108</v>
      </c>
      <c r="F29" s="381">
        <v>6.4162053185701939</v>
      </c>
      <c r="G29" s="381">
        <v>-5.8216168717047454</v>
      </c>
      <c r="H29" s="381">
        <v>13.711321104317214</v>
      </c>
      <c r="I29" s="381">
        <v>7.0991263672009346</v>
      </c>
      <c r="J29" s="381">
        <v>1.05123565689484</v>
      </c>
    </row>
    <row r="30" spans="4:10" ht="15.75" x14ac:dyDescent="0.25">
      <c r="D30" s="379" t="s">
        <v>109</v>
      </c>
      <c r="E30" s="382" t="s">
        <v>110</v>
      </c>
      <c r="F30" s="381">
        <v>6.0036479426221909</v>
      </c>
      <c r="G30" s="381">
        <v>-4.903439396726136</v>
      </c>
      <c r="H30" s="381">
        <v>14.497391051397196</v>
      </c>
      <c r="I30" s="381">
        <v>4.2618776385445285</v>
      </c>
      <c r="J30" s="381">
        <v>0.28781175889158495</v>
      </c>
    </row>
    <row r="31" spans="4:10" ht="15.75" x14ac:dyDescent="0.25">
      <c r="D31" s="379" t="s">
        <v>103</v>
      </c>
      <c r="E31" s="382" t="s">
        <v>104</v>
      </c>
      <c r="F31" s="381">
        <v>3.5070409902233384</v>
      </c>
      <c r="G31" s="381">
        <v>-4.6707872238054708</v>
      </c>
      <c r="H31" s="381">
        <v>10.891567095984414</v>
      </c>
      <c r="I31" s="381">
        <v>-1.0315260137966604</v>
      </c>
      <c r="J31" s="381">
        <v>-0.68140149076186007</v>
      </c>
    </row>
    <row r="32" spans="4:10" ht="15.75" x14ac:dyDescent="0.25">
      <c r="D32" s="379" t="s">
        <v>105</v>
      </c>
      <c r="E32" s="382" t="s">
        <v>106</v>
      </c>
      <c r="F32" s="381">
        <v>2.9424943988050787</v>
      </c>
      <c r="G32" s="381">
        <v>-4.5224382513238766</v>
      </c>
      <c r="H32" s="381">
        <v>11.721644826028015</v>
      </c>
      <c r="I32" s="381">
        <v>-3.3744855967078191</v>
      </c>
      <c r="J32" s="381">
        <v>-1.5984525645335665</v>
      </c>
    </row>
    <row r="33" spans="4:10" ht="15.75" x14ac:dyDescent="0.25">
      <c r="D33" s="379" t="s">
        <v>107</v>
      </c>
      <c r="E33" s="383" t="s">
        <v>108</v>
      </c>
      <c r="F33" s="381">
        <v>2.4205561072492552</v>
      </c>
      <c r="G33" s="381">
        <v>-3.7308271288498314</v>
      </c>
      <c r="H33" s="381">
        <v>5.8411749186527135</v>
      </c>
      <c r="I33" s="381">
        <v>-2.4206041828040279</v>
      </c>
      <c r="J33" s="381">
        <v>-2.4042286259800254</v>
      </c>
    </row>
    <row r="34" spans="4:10" ht="15.75" x14ac:dyDescent="0.25">
      <c r="D34" s="379" t="s">
        <v>111</v>
      </c>
      <c r="E34" s="380" t="s">
        <v>112</v>
      </c>
      <c r="F34" s="381">
        <v>2.5830476415651971</v>
      </c>
      <c r="G34" s="381">
        <v>-4.8460798460798458</v>
      </c>
      <c r="H34" s="381">
        <v>2.1835562175699343</v>
      </c>
      <c r="I34" s="381">
        <v>-3.032258064516129</v>
      </c>
      <c r="J34" s="381">
        <v>-2.7648597829134878</v>
      </c>
    </row>
    <row r="35" spans="4:10" ht="15.75" x14ac:dyDescent="0.25">
      <c r="D35" s="379" t="s">
        <v>103</v>
      </c>
      <c r="E35" s="382" t="s">
        <v>104</v>
      </c>
      <c r="F35" s="381">
        <v>0.38495347215907366</v>
      </c>
      <c r="G35" s="381">
        <v>-4.272573226821593</v>
      </c>
      <c r="H35" s="381">
        <v>1.6936382100504486</v>
      </c>
      <c r="I35" s="381">
        <v>-2.0801988617779812</v>
      </c>
      <c r="J35" s="381">
        <v>-3.5036928843079975</v>
      </c>
    </row>
    <row r="36" spans="4:10" ht="15.75" x14ac:dyDescent="0.25">
      <c r="D36" s="379" t="s">
        <v>105</v>
      </c>
      <c r="E36" s="382" t="s">
        <v>106</v>
      </c>
      <c r="F36" s="381">
        <v>0.66605488292235282</v>
      </c>
      <c r="G36" s="381">
        <v>-0.32646398694144052</v>
      </c>
      <c r="H36" s="381">
        <v>0.35479282912114535</v>
      </c>
      <c r="I36" s="381">
        <v>-1.3100436681222707</v>
      </c>
      <c r="J36" s="381">
        <v>-3.660154456669626</v>
      </c>
    </row>
    <row r="37" spans="4:10" ht="15.75" x14ac:dyDescent="0.25">
      <c r="D37" s="379" t="s">
        <v>107</v>
      </c>
      <c r="E37" s="383" t="s">
        <v>108</v>
      </c>
      <c r="F37" s="381">
        <v>2.3973422722375197</v>
      </c>
      <c r="G37" s="381">
        <v>-1.3134555283385423</v>
      </c>
      <c r="H37" s="381">
        <v>1.4109291523327891</v>
      </c>
      <c r="I37" s="381">
        <v>-1.54</v>
      </c>
      <c r="J37" s="381">
        <v>-3.061037798372154</v>
      </c>
    </row>
    <row r="38" spans="4:10" ht="15.75" x14ac:dyDescent="0.25">
      <c r="D38" s="379" t="s">
        <v>113</v>
      </c>
      <c r="E38" s="380" t="s">
        <v>114</v>
      </c>
      <c r="F38" s="381">
        <v>-0.49636695272553299</v>
      </c>
      <c r="G38" s="381">
        <v>-1.5074503670880577</v>
      </c>
      <c r="H38" s="381">
        <v>4.3399462765785302</v>
      </c>
      <c r="I38" s="381">
        <v>0.90970350404312672</v>
      </c>
      <c r="J38" s="381">
        <v>-3.1249887353911538</v>
      </c>
    </row>
    <row r="39" spans="4:10" ht="15.75" x14ac:dyDescent="0.25">
      <c r="D39" s="379" t="s">
        <v>103</v>
      </c>
      <c r="E39" s="382" t="s">
        <v>104</v>
      </c>
      <c r="F39" s="381">
        <v>2.2959575186469809</v>
      </c>
      <c r="G39" s="381">
        <v>-0.30457294522038025</v>
      </c>
      <c r="H39" s="381">
        <v>7.1323904703887244</v>
      </c>
      <c r="I39" s="381">
        <v>1.2402575398170113</v>
      </c>
      <c r="J39" s="381">
        <v>-2.4265036281995047</v>
      </c>
    </row>
    <row r="40" spans="4:10" ht="15.75" x14ac:dyDescent="0.25">
      <c r="D40" s="379" t="s">
        <v>105</v>
      </c>
      <c r="E40" s="382" t="s">
        <v>106</v>
      </c>
      <c r="F40" s="381">
        <v>-1.2063453766813439E-2</v>
      </c>
      <c r="G40" s="381">
        <v>-2.3701119101314836</v>
      </c>
      <c r="H40" s="381">
        <v>7.1320596938119127</v>
      </c>
      <c r="I40" s="381">
        <v>1.6848230597469382</v>
      </c>
      <c r="J40" s="381">
        <v>-2.2224181006072423</v>
      </c>
    </row>
    <row r="41" spans="4:10" ht="15.75" x14ac:dyDescent="0.25">
      <c r="D41" s="379" t="s">
        <v>107</v>
      </c>
      <c r="E41" s="383" t="s">
        <v>108</v>
      </c>
      <c r="F41" s="381">
        <v>1.6961953614249299</v>
      </c>
      <c r="G41" s="381">
        <v>1.6751088598595931</v>
      </c>
      <c r="H41" s="381">
        <v>5.0242955883060443</v>
      </c>
      <c r="I41" s="381">
        <v>0.17109225294278677</v>
      </c>
      <c r="J41" s="381">
        <v>-1.6272923278602334</v>
      </c>
    </row>
    <row r="42" spans="4:10" ht="15.75" x14ac:dyDescent="0.25">
      <c r="D42" s="379" t="s">
        <v>115</v>
      </c>
      <c r="E42" s="382" t="s">
        <v>116</v>
      </c>
      <c r="F42" s="381">
        <v>3.6134614161206184</v>
      </c>
      <c r="G42" s="381">
        <v>0.64662140316844485</v>
      </c>
      <c r="H42" s="381">
        <v>5.2298384581800033</v>
      </c>
      <c r="I42" s="381">
        <v>0.5052206130010104</v>
      </c>
      <c r="J42" s="381">
        <v>-0.77975556195729856</v>
      </c>
    </row>
    <row r="43" spans="4:10" ht="15.75" x14ac:dyDescent="0.25">
      <c r="D43" s="379" t="s">
        <v>103</v>
      </c>
      <c r="E43" s="382" t="s">
        <v>104</v>
      </c>
      <c r="F43" s="381">
        <v>5.8908953150650332</v>
      </c>
      <c r="G43" s="381">
        <v>-3.7427712236872543</v>
      </c>
      <c r="H43" s="381">
        <v>3.3724912871049151</v>
      </c>
      <c r="I43" s="381">
        <v>3.712265433777536</v>
      </c>
      <c r="J43" s="381">
        <v>-0.66859042880322339</v>
      </c>
    </row>
    <row r="44" spans="4:10" ht="15.75" x14ac:dyDescent="0.25">
      <c r="D44" s="379" t="s">
        <v>105</v>
      </c>
      <c r="E44" s="382" t="s">
        <v>106</v>
      </c>
      <c r="F44" s="381">
        <v>11.972258621240691</v>
      </c>
      <c r="G44" s="381">
        <v>-4.6549328392774436</v>
      </c>
      <c r="H44" s="381">
        <v>6.019408792093377</v>
      </c>
      <c r="I44" s="381">
        <v>4.2465845615451911</v>
      </c>
      <c r="J44" s="381">
        <v>-0.41266847744084889</v>
      </c>
    </row>
    <row r="45" spans="4:10" ht="15.75" x14ac:dyDescent="0.25">
      <c r="D45" s="379" t="s">
        <v>107</v>
      </c>
      <c r="E45" s="383" t="s">
        <v>108</v>
      </c>
      <c r="F45" s="381">
        <v>6.3370408449387794</v>
      </c>
      <c r="G45" s="381">
        <v>-7.1271878646441076</v>
      </c>
      <c r="H45" s="381">
        <v>8.0869592165612989</v>
      </c>
      <c r="I45" s="381">
        <v>10.188338313989853</v>
      </c>
      <c r="J45" s="381">
        <v>-0.25724033746228703</v>
      </c>
    </row>
    <row r="46" spans="4:10" ht="15.75" x14ac:dyDescent="0.25">
      <c r="D46" s="379" t="s">
        <v>117</v>
      </c>
      <c r="E46" s="382" t="s">
        <v>118</v>
      </c>
      <c r="F46" s="381">
        <v>10.479759198967995</v>
      </c>
      <c r="G46" s="381">
        <v>-2.5697641642394062</v>
      </c>
      <c r="H46" s="381">
        <v>6.8060099007034704</v>
      </c>
      <c r="I46" s="381">
        <v>8.9311163895486931</v>
      </c>
      <c r="J46" s="381">
        <v>0.19377343712706127</v>
      </c>
    </row>
    <row r="47" spans="4:10" ht="15.75" x14ac:dyDescent="0.25">
      <c r="D47" s="379" t="s">
        <v>103</v>
      </c>
      <c r="E47" s="382" t="s">
        <v>104</v>
      </c>
      <c r="F47" s="381">
        <v>8.151546544324404</v>
      </c>
      <c r="G47" s="381">
        <v>0.4590858641913026</v>
      </c>
      <c r="H47" s="381">
        <v>5.1178363335942256</v>
      </c>
      <c r="I47" s="381">
        <v>5.4531085353003164</v>
      </c>
      <c r="J47" s="381">
        <v>0.87541243152528414</v>
      </c>
    </row>
    <row r="48" spans="4:10" ht="15.75" x14ac:dyDescent="0.25">
      <c r="D48" s="379" t="s">
        <v>105</v>
      </c>
      <c r="E48" s="382" t="s">
        <v>106</v>
      </c>
      <c r="F48" s="381">
        <v>7.2906348173095976</v>
      </c>
      <c r="G48" s="381">
        <v>1.8343974865713997</v>
      </c>
      <c r="H48" s="381">
        <v>4.6545824732064585</v>
      </c>
      <c r="I48" s="381">
        <v>7.3384945676924076</v>
      </c>
      <c r="J48" s="381">
        <v>1.0758824443702035</v>
      </c>
    </row>
    <row r="49" spans="4:10" ht="15.75" x14ac:dyDescent="0.25">
      <c r="D49" s="379" t="s">
        <v>107</v>
      </c>
      <c r="E49" s="383" t="s">
        <v>108</v>
      </c>
      <c r="F49" s="381">
        <v>7.4596249963886407</v>
      </c>
      <c r="G49" s="381">
        <v>4.8662189532032833</v>
      </c>
      <c r="H49" s="381">
        <v>4.9014697253745867</v>
      </c>
      <c r="I49" s="381">
        <v>6.4647752629901172</v>
      </c>
      <c r="J49" s="381">
        <v>1.4734398243116673</v>
      </c>
    </row>
    <row r="50" spans="4:10" ht="15.75" x14ac:dyDescent="0.25">
      <c r="D50" s="379" t="s">
        <v>119</v>
      </c>
      <c r="E50" s="382" t="s">
        <v>120</v>
      </c>
      <c r="F50" s="381">
        <v>5.1192360012215099</v>
      </c>
      <c r="G50" s="381">
        <v>4.6316671906109192</v>
      </c>
      <c r="H50" s="381">
        <v>5.8218890722456855</v>
      </c>
      <c r="I50" s="381">
        <v>8.5963140621055292</v>
      </c>
      <c r="J50" s="381">
        <v>1.8631937624397445</v>
      </c>
    </row>
    <row r="51" spans="4:10" ht="15.75" x14ac:dyDescent="0.25">
      <c r="D51" s="379" t="s">
        <v>103</v>
      </c>
      <c r="E51" s="382" t="s">
        <v>104</v>
      </c>
      <c r="F51" s="381">
        <v>6.7286214598902463</v>
      </c>
      <c r="G51" s="381">
        <v>7.3630504833512358</v>
      </c>
      <c r="H51" s="381">
        <v>8.6283249460819551</v>
      </c>
      <c r="I51" s="381">
        <v>11.272243683110633</v>
      </c>
      <c r="J51" s="381">
        <v>1.5073226612492518</v>
      </c>
    </row>
    <row r="52" spans="4:10" ht="15.75" x14ac:dyDescent="0.25">
      <c r="D52" s="379" t="s">
        <v>105</v>
      </c>
      <c r="E52" s="382" t="s">
        <v>106</v>
      </c>
      <c r="F52" s="381">
        <v>5.4406069287495358</v>
      </c>
      <c r="G52" s="381">
        <v>8.8913455464308271</v>
      </c>
      <c r="H52" s="381">
        <v>6.7988009362552528</v>
      </c>
      <c r="I52" s="381">
        <v>10.059902426974618</v>
      </c>
      <c r="J52" s="381">
        <v>1.6460054991002355</v>
      </c>
    </row>
    <row r="53" spans="4:10" ht="15.75" x14ac:dyDescent="0.25">
      <c r="D53" s="379" t="s">
        <v>107</v>
      </c>
      <c r="E53" s="383" t="s">
        <v>108</v>
      </c>
      <c r="F53" s="381">
        <v>6.026943342930088</v>
      </c>
      <c r="G53" s="381">
        <v>10.205787109579024</v>
      </c>
      <c r="H53" s="381">
        <v>8.6471858436860263</v>
      </c>
      <c r="I53" s="381">
        <v>7.6238343223931206</v>
      </c>
      <c r="J53" s="381">
        <v>2.1018916999784909</v>
      </c>
    </row>
    <row r="54" spans="4:10" ht="15.75" x14ac:dyDescent="0.25">
      <c r="D54" s="379" t="s">
        <v>121</v>
      </c>
      <c r="E54" s="382" t="s">
        <v>182</v>
      </c>
      <c r="F54" s="381">
        <v>4.6501796660325514</v>
      </c>
      <c r="G54" s="381">
        <v>10.426008968609866</v>
      </c>
      <c r="H54" s="381">
        <v>7.3703102524512714</v>
      </c>
      <c r="I54" s="381">
        <v>6.3715981896197027</v>
      </c>
      <c r="J54" s="381">
        <v>2.2709735653830632</v>
      </c>
    </row>
    <row r="55" spans="4:10" ht="15.75" x14ac:dyDescent="0.25">
      <c r="D55" s="379" t="s">
        <v>103</v>
      </c>
      <c r="E55" s="382" t="s">
        <v>104</v>
      </c>
      <c r="F55" s="381">
        <v>4.6785984371061256</v>
      </c>
      <c r="G55" s="381">
        <v>12.131279573140038</v>
      </c>
      <c r="H55" s="381">
        <v>6.0057037409830567</v>
      </c>
      <c r="I55" s="381">
        <v>6.4731628656991473</v>
      </c>
      <c r="J55" s="381">
        <v>2.1352478163361064</v>
      </c>
    </row>
    <row r="56" spans="4:10" ht="15.75" x14ac:dyDescent="0.25">
      <c r="D56" s="379" t="s">
        <v>105</v>
      </c>
      <c r="E56" s="382" t="s">
        <v>106</v>
      </c>
      <c r="F56" s="381">
        <v>6.0125496347860192</v>
      </c>
      <c r="G56" s="381">
        <v>13.600706020788389</v>
      </c>
      <c r="H56" s="381">
        <v>7.0781288268430078</v>
      </c>
      <c r="I56" s="381">
        <v>5.908962397512016</v>
      </c>
      <c r="J56" s="381">
        <v>2.8577799069397654</v>
      </c>
    </row>
    <row r="57" spans="4:10" ht="15.75" x14ac:dyDescent="0.25">
      <c r="D57" s="379" t="s">
        <v>107</v>
      </c>
      <c r="E57" s="383" t="s">
        <v>108</v>
      </c>
      <c r="F57" s="381">
        <v>6.1882347142469873</v>
      </c>
      <c r="G57" s="381">
        <v>13.300845635660025</v>
      </c>
      <c r="H57" s="381">
        <v>6.3489080178927182</v>
      </c>
      <c r="I57" s="381">
        <v>6.3599228412572328</v>
      </c>
      <c r="J57" s="381">
        <v>2.3220111108549593</v>
      </c>
    </row>
    <row r="58" spans="4:10" ht="15.75" x14ac:dyDescent="0.25">
      <c r="D58" s="379" t="s">
        <v>225</v>
      </c>
      <c r="E58" s="382" t="s">
        <v>226</v>
      </c>
      <c r="F58" s="381">
        <v>5.2261843992318724</v>
      </c>
      <c r="G58" s="381">
        <v>14.115710253998119</v>
      </c>
      <c r="H58" s="381">
        <v>6.7458023248662276</v>
      </c>
      <c r="I58" s="381">
        <v>6.1775846702317292</v>
      </c>
      <c r="J58" s="381">
        <v>1.8031427112759264</v>
      </c>
    </row>
    <row r="59" spans="4:10" ht="15.75" x14ac:dyDescent="0.25">
      <c r="D59" s="379" t="s">
        <v>103</v>
      </c>
      <c r="E59" s="382" t="s">
        <v>104</v>
      </c>
      <c r="F59" s="381">
        <v>4.1886202333694218</v>
      </c>
      <c r="G59" s="381">
        <v>17.180327868852459</v>
      </c>
      <c r="H59" s="381">
        <v>5.1242042191986021</v>
      </c>
      <c r="I59" s="381">
        <v>4.4806294737992465</v>
      </c>
      <c r="J59" s="381">
        <v>2.9103081969915601</v>
      </c>
    </row>
    <row r="60" spans="4:10" ht="15.75" x14ac:dyDescent="0.25">
      <c r="D60" s="379" t="s">
        <v>105</v>
      </c>
      <c r="E60" s="382" t="s">
        <v>106</v>
      </c>
      <c r="F60" s="381">
        <v>3.3607634326810043</v>
      </c>
      <c r="G60" s="381">
        <v>15.621952300735881</v>
      </c>
      <c r="H60" s="381">
        <v>3.1749835260288748</v>
      </c>
      <c r="I60" s="381">
        <v>6.4822817631806391</v>
      </c>
      <c r="J60" s="381">
        <v>2.3089089962639311</v>
      </c>
    </row>
  </sheetData>
  <mergeCells count="1">
    <mergeCell ref="C1:F1"/>
  </mergeCells>
  <hyperlinks>
    <hyperlink ref="C1" location="Tartalom_Index!A1" display="Vissza a Tartalomra / Return to the Index" xr:uid="{43BC47F8-8169-487F-AAF4-556586143EEB}"/>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60860-0168-4E20-B6B7-4177261D81CA}">
  <sheetPr codeName="Sheet24"/>
  <dimension ref="A1:O83"/>
  <sheetViews>
    <sheetView showGridLines="0" zoomScale="75" zoomScaleNormal="75" workbookViewId="0"/>
  </sheetViews>
  <sheetFormatPr defaultRowHeight="15.75" x14ac:dyDescent="0.25"/>
  <cols>
    <col min="1" max="1" width="12.85546875" style="60" bestFit="1" customWidth="1"/>
    <col min="2" max="2" width="107.28515625" style="60" customWidth="1"/>
    <col min="3" max="3" width="18.140625" style="60" customWidth="1"/>
    <col min="4" max="5" width="10.7109375" style="60" customWidth="1"/>
    <col min="6" max="6" width="24.28515625" style="61" bestFit="1" customWidth="1"/>
    <col min="7" max="8" width="19.140625" style="51" customWidth="1"/>
    <col min="9" max="9" width="18.140625" style="51" customWidth="1"/>
    <col min="10" max="16384" width="9.140625" style="51"/>
  </cols>
  <sheetData>
    <row r="1" spans="1:15" x14ac:dyDescent="0.25">
      <c r="A1" s="58" t="s">
        <v>89</v>
      </c>
      <c r="B1" s="59" t="s">
        <v>850</v>
      </c>
      <c r="C1" s="913" t="s">
        <v>400</v>
      </c>
      <c r="D1" s="913"/>
      <c r="E1" s="913"/>
      <c r="F1" s="913"/>
    </row>
    <row r="2" spans="1:15" x14ac:dyDescent="0.25">
      <c r="A2" s="58" t="s">
        <v>90</v>
      </c>
      <c r="B2" s="59" t="s">
        <v>851</v>
      </c>
      <c r="C2" s="59"/>
    </row>
    <row r="3" spans="1:15" x14ac:dyDescent="0.25">
      <c r="A3" s="58" t="s">
        <v>91</v>
      </c>
      <c r="B3" s="60" t="s">
        <v>171</v>
      </c>
    </row>
    <row r="4" spans="1:15" x14ac:dyDescent="0.25">
      <c r="A4" s="58" t="s">
        <v>93</v>
      </c>
      <c r="B4" s="60" t="s">
        <v>172</v>
      </c>
    </row>
    <row r="5" spans="1:15" x14ac:dyDescent="0.25">
      <c r="A5" s="58" t="s">
        <v>95</v>
      </c>
      <c r="B5" s="58" t="s">
        <v>852</v>
      </c>
      <c r="C5" s="58"/>
    </row>
    <row r="6" spans="1:15" x14ac:dyDescent="0.25">
      <c r="A6" s="60" t="s">
        <v>246</v>
      </c>
      <c r="B6" s="60" t="s">
        <v>853</v>
      </c>
    </row>
    <row r="10" spans="1:15" s="384" customFormat="1" ht="63" x14ac:dyDescent="0.25">
      <c r="A10" s="62"/>
      <c r="B10" s="62"/>
      <c r="C10" s="62"/>
      <c r="D10" s="62"/>
      <c r="E10" s="62"/>
      <c r="F10" s="63" t="s">
        <v>247</v>
      </c>
      <c r="G10" s="63" t="s">
        <v>854</v>
      </c>
      <c r="H10" s="63" t="s">
        <v>855</v>
      </c>
      <c r="I10" s="63" t="s">
        <v>856</v>
      </c>
    </row>
    <row r="11" spans="1:15" s="384" customFormat="1" ht="63" x14ac:dyDescent="0.2">
      <c r="A11" s="62"/>
      <c r="B11" s="62"/>
      <c r="C11" s="62"/>
      <c r="D11" s="62"/>
      <c r="E11" s="62"/>
      <c r="F11" s="63" t="s">
        <v>248</v>
      </c>
      <c r="G11" s="63" t="s">
        <v>857</v>
      </c>
      <c r="H11" s="63" t="s">
        <v>858</v>
      </c>
      <c r="I11" s="63" t="s">
        <v>859</v>
      </c>
      <c r="O11" s="385"/>
    </row>
    <row r="12" spans="1:15" x14ac:dyDescent="0.25">
      <c r="D12" s="379" t="s">
        <v>251</v>
      </c>
      <c r="E12" s="380" t="s">
        <v>252</v>
      </c>
      <c r="F12" s="61">
        <v>26.311447192714748</v>
      </c>
      <c r="G12" s="61">
        <v>-1.9422277894364699</v>
      </c>
      <c r="H12" s="61">
        <v>-2.292656281873251</v>
      </c>
      <c r="I12" s="61">
        <v>-1.9500528072852532</v>
      </c>
    </row>
    <row r="13" spans="1:15" x14ac:dyDescent="0.25">
      <c r="D13" s="379" t="s">
        <v>103</v>
      </c>
      <c r="E13" s="382" t="s">
        <v>104</v>
      </c>
      <c r="F13" s="61">
        <v>26.548085801703781</v>
      </c>
      <c r="G13" s="61">
        <v>-1.6139283952534298</v>
      </c>
      <c r="H13" s="61">
        <v>-1.8466536249201526</v>
      </c>
      <c r="I13" s="61">
        <v>-1.4371141982962179</v>
      </c>
    </row>
    <row r="14" spans="1:15" x14ac:dyDescent="0.25">
      <c r="D14" s="379" t="s">
        <v>105</v>
      </c>
      <c r="E14" s="382" t="s">
        <v>106</v>
      </c>
      <c r="F14" s="61">
        <v>26.782183859823107</v>
      </c>
      <c r="G14" s="61">
        <v>-1.20840365473399</v>
      </c>
      <c r="H14" s="61">
        <v>-2.1408785373477626</v>
      </c>
      <c r="I14" s="61">
        <v>-1.0228161401768965</v>
      </c>
    </row>
    <row r="15" spans="1:15" x14ac:dyDescent="0.25">
      <c r="D15" s="379" t="s">
        <v>107</v>
      </c>
      <c r="E15" s="383" t="s">
        <v>108</v>
      </c>
      <c r="F15" s="61">
        <v>26.013767123128218</v>
      </c>
      <c r="G15" s="61">
        <v>-1.9574250423671402</v>
      </c>
      <c r="H15" s="61">
        <v>-3.3930063530095813</v>
      </c>
      <c r="I15" s="61">
        <v>-1.4910328768717847</v>
      </c>
    </row>
    <row r="16" spans="1:15" x14ac:dyDescent="0.25">
      <c r="D16" s="379" t="s">
        <v>253</v>
      </c>
      <c r="E16" s="382" t="s">
        <v>254</v>
      </c>
      <c r="F16" s="61">
        <v>26.613554532133527</v>
      </c>
      <c r="G16" s="61">
        <v>-1.30298799201783</v>
      </c>
      <c r="H16" s="61">
        <v>-3.3560772283374729</v>
      </c>
      <c r="I16" s="61">
        <v>-0.75104546786647219</v>
      </c>
    </row>
    <row r="17" spans="4:9" x14ac:dyDescent="0.25">
      <c r="D17" s="379" t="s">
        <v>103</v>
      </c>
      <c r="E17" s="382" t="s">
        <v>104</v>
      </c>
      <c r="F17" s="61">
        <v>27.156392977395701</v>
      </c>
      <c r="G17" s="61">
        <v>-0.80306291203504598</v>
      </c>
      <c r="H17" s="61">
        <v>-3.0856603101020008</v>
      </c>
      <c r="I17" s="61">
        <v>-0.1861070226042969</v>
      </c>
    </row>
    <row r="18" spans="4:9" x14ac:dyDescent="0.25">
      <c r="D18" s="379" t="s">
        <v>105</v>
      </c>
      <c r="E18" s="382" t="s">
        <v>106</v>
      </c>
      <c r="F18" s="61">
        <v>27.998068575837603</v>
      </c>
      <c r="G18" s="61">
        <v>3.25251166106377E-2</v>
      </c>
      <c r="H18" s="61">
        <v>-2.1624414319585616</v>
      </c>
      <c r="I18" s="61">
        <v>0.5314685758376001</v>
      </c>
    </row>
    <row r="19" spans="4:9" x14ac:dyDescent="0.25">
      <c r="D19" s="379" t="s">
        <v>107</v>
      </c>
      <c r="E19" s="383" t="s">
        <v>108</v>
      </c>
      <c r="F19" s="61">
        <v>28.23698624864074</v>
      </c>
      <c r="G19" s="61">
        <v>0.16459223222827199</v>
      </c>
      <c r="H19" s="61">
        <v>-1.32736620268466</v>
      </c>
      <c r="I19" s="61">
        <v>0.62558624864073664</v>
      </c>
    </row>
    <row r="20" spans="4:9" x14ac:dyDescent="0.25">
      <c r="D20" s="379" t="s">
        <v>238</v>
      </c>
      <c r="E20" s="380" t="s">
        <v>239</v>
      </c>
      <c r="F20" s="61">
        <v>28.599243496009148</v>
      </c>
      <c r="G20" s="61">
        <v>0.54595637720352097</v>
      </c>
      <c r="H20" s="61">
        <v>-0.69131317156064798</v>
      </c>
      <c r="I20" s="61">
        <v>0.80674349600915107</v>
      </c>
    </row>
    <row r="21" spans="4:9" x14ac:dyDescent="0.25">
      <c r="D21" s="379" t="s">
        <v>103</v>
      </c>
      <c r="E21" s="382" t="s">
        <v>104</v>
      </c>
      <c r="F21" s="61">
        <v>28.934088955670084</v>
      </c>
      <c r="G21" s="61">
        <v>0.73436391674922608</v>
      </c>
      <c r="H21" s="61">
        <v>-0.49504114703525226</v>
      </c>
      <c r="I21" s="61">
        <v>0.93478895567008635</v>
      </c>
    </row>
    <row r="22" spans="4:9" x14ac:dyDescent="0.25">
      <c r="D22" s="379" t="s">
        <v>105</v>
      </c>
      <c r="E22" s="382" t="s">
        <v>106</v>
      </c>
      <c r="F22" s="61">
        <v>29.621716686261756</v>
      </c>
      <c r="G22" s="61">
        <v>1.3018155959214401</v>
      </c>
      <c r="H22" s="61">
        <v>0.34399203121321942</v>
      </c>
      <c r="I22" s="61">
        <v>1.3427166862617561</v>
      </c>
    </row>
    <row r="23" spans="4:9" x14ac:dyDescent="0.25">
      <c r="D23" s="379" t="s">
        <v>107</v>
      </c>
      <c r="E23" s="383" t="s">
        <v>108</v>
      </c>
      <c r="F23" s="61">
        <v>30.947828549317695</v>
      </c>
      <c r="G23" s="61">
        <v>2.47945432531181</v>
      </c>
      <c r="H23" s="61">
        <v>1.4230250064150629</v>
      </c>
      <c r="I23" s="61">
        <v>2.2383285493176963</v>
      </c>
    </row>
    <row r="24" spans="4:9" x14ac:dyDescent="0.25">
      <c r="D24" s="379" t="s">
        <v>240</v>
      </c>
      <c r="E24" s="380" t="s">
        <v>241</v>
      </c>
      <c r="F24" s="61">
        <v>31.490158610663649</v>
      </c>
      <c r="G24" s="61">
        <v>2.8862933766222301</v>
      </c>
      <c r="H24" s="61">
        <v>1.9554333368581811</v>
      </c>
      <c r="I24" s="61">
        <v>2.3291586106636508</v>
      </c>
    </row>
    <row r="25" spans="4:9" x14ac:dyDescent="0.25">
      <c r="D25" s="379" t="s">
        <v>103</v>
      </c>
      <c r="E25" s="382" t="s">
        <v>104</v>
      </c>
      <c r="F25" s="61">
        <v>31.129272266786728</v>
      </c>
      <c r="G25" s="61">
        <v>2.45728075170608</v>
      </c>
      <c r="H25" s="61">
        <v>1.8523540076929246</v>
      </c>
      <c r="I25" s="61">
        <v>1.6178722667867298</v>
      </c>
    </row>
    <row r="26" spans="4:9" x14ac:dyDescent="0.25">
      <c r="D26" s="379" t="s">
        <v>105</v>
      </c>
      <c r="E26" s="382" t="s">
        <v>106</v>
      </c>
      <c r="F26" s="61">
        <v>31.762700013783356</v>
      </c>
      <c r="G26" s="61">
        <v>2.9560047357781101</v>
      </c>
      <c r="H26" s="61">
        <v>2.6736234438134554</v>
      </c>
      <c r="I26" s="61">
        <v>1.8611000137833535</v>
      </c>
    </row>
    <row r="27" spans="4:9" x14ac:dyDescent="0.25">
      <c r="D27" s="379" t="s">
        <v>107</v>
      </c>
      <c r="E27" s="383" t="s">
        <v>108</v>
      </c>
      <c r="F27" s="61">
        <v>33.998262794683797</v>
      </c>
      <c r="G27" s="61">
        <v>4.1080760888776195</v>
      </c>
      <c r="H27" s="61">
        <v>4.8940460154338004</v>
      </c>
      <c r="I27" s="61">
        <v>3.4744627946837952</v>
      </c>
    </row>
    <row r="28" spans="4:9" x14ac:dyDescent="0.25">
      <c r="D28" s="379" t="s">
        <v>242</v>
      </c>
      <c r="E28" s="382" t="s">
        <v>243</v>
      </c>
      <c r="F28" s="61">
        <v>34.107882636529936</v>
      </c>
      <c r="G28" s="61">
        <v>3.6801621909961</v>
      </c>
      <c r="H28" s="61">
        <v>5.0538237007692661</v>
      </c>
      <c r="I28" s="61">
        <v>3.0160826365299336</v>
      </c>
    </row>
    <row r="29" spans="4:9" x14ac:dyDescent="0.25">
      <c r="D29" s="379" t="s">
        <v>103</v>
      </c>
      <c r="E29" s="382" t="s">
        <v>104</v>
      </c>
      <c r="F29" s="61">
        <v>34.350730623867832</v>
      </c>
      <c r="G29" s="61">
        <v>3.6288959917286903</v>
      </c>
      <c r="H29" s="61">
        <v>4.8381948160872321</v>
      </c>
      <c r="I29" s="61">
        <v>2.7228306238678357</v>
      </c>
    </row>
    <row r="30" spans="4:9" x14ac:dyDescent="0.25">
      <c r="D30" s="379" t="s">
        <v>105</v>
      </c>
      <c r="E30" s="382" t="s">
        <v>106</v>
      </c>
      <c r="F30" s="61">
        <v>35.516152283179579</v>
      </c>
      <c r="G30" s="61">
        <v>4.5606236629904195</v>
      </c>
      <c r="H30" s="61">
        <v>5.6234903619540813</v>
      </c>
      <c r="I30" s="61">
        <v>3.2757522831795782</v>
      </c>
    </row>
    <row r="31" spans="4:9" x14ac:dyDescent="0.25">
      <c r="D31" s="379" t="s">
        <v>107</v>
      </c>
      <c r="E31" s="383" t="s">
        <v>108</v>
      </c>
      <c r="F31" s="61">
        <v>36.603325430024434</v>
      </c>
      <c r="G31" s="61">
        <v>5.4786252088192002</v>
      </c>
      <c r="H31" s="61">
        <v>6.0195430410062034</v>
      </c>
      <c r="I31" s="61">
        <v>3.6921254300244328</v>
      </c>
    </row>
    <row r="32" spans="4:9" x14ac:dyDescent="0.25">
      <c r="D32" s="379" t="s">
        <v>244</v>
      </c>
      <c r="E32" s="380" t="s">
        <v>245</v>
      </c>
      <c r="F32" s="61">
        <v>35.97809870861289</v>
      </c>
      <c r="G32" s="61">
        <v>4.7026252704667604</v>
      </c>
      <c r="H32" s="61">
        <v>5.3902208835307883</v>
      </c>
      <c r="I32" s="61">
        <v>2.5289987086128889</v>
      </c>
    </row>
    <row r="33" spans="4:9" x14ac:dyDescent="0.25">
      <c r="D33" s="379" t="s">
        <v>103</v>
      </c>
      <c r="E33" s="382" t="s">
        <v>104</v>
      </c>
      <c r="F33" s="61">
        <v>37.008689845718415</v>
      </c>
      <c r="G33" s="61">
        <v>5.4810657740611894</v>
      </c>
      <c r="H33" s="61">
        <v>6.4302886484837511</v>
      </c>
      <c r="I33" s="61">
        <v>2.9658898457184151</v>
      </c>
    </row>
    <row r="34" spans="4:9" x14ac:dyDescent="0.25">
      <c r="D34" s="379" t="s">
        <v>105</v>
      </c>
      <c r="E34" s="382" t="s">
        <v>106</v>
      </c>
      <c r="F34" s="61">
        <v>38.506482441204362</v>
      </c>
      <c r="G34" s="61">
        <v>6.6838585257494501</v>
      </c>
      <c r="H34" s="61">
        <v>7.7951618789434018</v>
      </c>
      <c r="I34" s="61">
        <v>3.7726824412043669</v>
      </c>
    </row>
    <row r="35" spans="4:9" x14ac:dyDescent="0.25">
      <c r="D35" s="379" t="s">
        <v>107</v>
      </c>
      <c r="E35" s="383" t="s">
        <v>108</v>
      </c>
      <c r="F35" s="61">
        <v>40.499583717514447</v>
      </c>
      <c r="G35" s="61">
        <v>8.34347873915282</v>
      </c>
      <c r="H35" s="61">
        <v>9.4766268264961813</v>
      </c>
      <c r="I35" s="61">
        <v>4.9387837175144469</v>
      </c>
    </row>
    <row r="36" spans="4:9" x14ac:dyDescent="0.25">
      <c r="D36" s="379" t="s">
        <v>179</v>
      </c>
      <c r="E36" s="380" t="s">
        <v>190</v>
      </c>
      <c r="F36" s="61">
        <v>41.208690391881916</v>
      </c>
      <c r="G36" s="61">
        <v>8.928879579923791</v>
      </c>
      <c r="H36" s="61">
        <v>9.9402936948030494</v>
      </c>
      <c r="I36" s="61">
        <v>4.8249903918819115</v>
      </c>
    </row>
    <row r="37" spans="4:9" x14ac:dyDescent="0.25">
      <c r="D37" s="379" t="s">
        <v>103</v>
      </c>
      <c r="E37" s="382" t="s">
        <v>104</v>
      </c>
      <c r="F37" s="61">
        <v>40.410344801893459</v>
      </c>
      <c r="G37" s="61">
        <v>8.1504324504569698</v>
      </c>
      <c r="H37" s="61">
        <v>9.0079083353520559</v>
      </c>
      <c r="I37" s="61">
        <v>3.3514448018934573</v>
      </c>
    </row>
    <row r="38" spans="4:9" x14ac:dyDescent="0.25">
      <c r="D38" s="379" t="s">
        <v>105</v>
      </c>
      <c r="E38" s="382" t="s">
        <v>106</v>
      </c>
      <c r="F38" s="61">
        <v>41.986682956264183</v>
      </c>
      <c r="G38" s="61">
        <v>9.61316971838135</v>
      </c>
      <c r="H38" s="61">
        <v>10.270154990498813</v>
      </c>
      <c r="I38" s="61">
        <v>4.1636829562641822</v>
      </c>
    </row>
    <row r="39" spans="4:9" x14ac:dyDescent="0.25">
      <c r="D39" s="379" t="s">
        <v>107</v>
      </c>
      <c r="E39" s="383" t="s">
        <v>108</v>
      </c>
      <c r="F39" s="61">
        <v>41.834549070330446</v>
      </c>
      <c r="G39" s="61">
        <v>9.4223378640863586</v>
      </c>
      <c r="H39" s="61">
        <v>9.8346499029953467</v>
      </c>
      <c r="I39" s="61">
        <v>3.3254490703304427</v>
      </c>
    </row>
    <row r="40" spans="4:9" x14ac:dyDescent="0.25">
      <c r="D40" s="379" t="s">
        <v>180</v>
      </c>
      <c r="E40" s="382" t="s">
        <v>191</v>
      </c>
      <c r="F40" s="61">
        <v>41.660248895382509</v>
      </c>
      <c r="G40" s="61">
        <v>9.2027946215792298</v>
      </c>
      <c r="H40" s="61">
        <v>9.2387022696664154</v>
      </c>
      <c r="I40" s="61">
        <v>2.5376488953825103</v>
      </c>
    </row>
    <row r="41" spans="4:9" x14ac:dyDescent="0.25">
      <c r="D41" s="379" t="s">
        <v>103</v>
      </c>
      <c r="E41" s="382" t="s">
        <v>104</v>
      </c>
      <c r="F41" s="61">
        <v>41.346684823407806</v>
      </c>
      <c r="G41" s="61">
        <v>9.051245695890719</v>
      </c>
      <c r="H41" s="61">
        <v>8.8919034155857055</v>
      </c>
      <c r="I41" s="61">
        <v>1.6886848234078045</v>
      </c>
    </row>
    <row r="42" spans="4:9" x14ac:dyDescent="0.25">
      <c r="D42" s="379" t="s">
        <v>105</v>
      </c>
      <c r="E42" s="382" t="s">
        <v>106</v>
      </c>
      <c r="F42" s="61">
        <v>40.447295207343679</v>
      </c>
      <c r="G42" s="61">
        <v>8.3237408603878098</v>
      </c>
      <c r="H42" s="61">
        <v>7.8170401576634072</v>
      </c>
      <c r="I42" s="61">
        <v>0.37539520734367926</v>
      </c>
    </row>
    <row r="43" spans="4:9" x14ac:dyDescent="0.25">
      <c r="D43" s="379" t="s">
        <v>107</v>
      </c>
      <c r="E43" s="383" t="s">
        <v>108</v>
      </c>
      <c r="F43" s="61">
        <v>39.286158298812794</v>
      </c>
      <c r="G43" s="61">
        <v>7.6781266409581299</v>
      </c>
      <c r="H43" s="61">
        <v>6.3380695581774944</v>
      </c>
      <c r="I43" s="61">
        <v>-1.0669417011872042</v>
      </c>
    </row>
    <row r="44" spans="4:9" x14ac:dyDescent="0.25">
      <c r="D44" s="379" t="s">
        <v>181</v>
      </c>
      <c r="E44" s="380" t="s">
        <v>192</v>
      </c>
      <c r="F44" s="61">
        <v>38.680053645684119</v>
      </c>
      <c r="G44" s="61">
        <v>7.3685378588156798</v>
      </c>
      <c r="H44" s="61">
        <v>5.9360883742385182</v>
      </c>
      <c r="I44" s="61">
        <v>-1.8791463543158855</v>
      </c>
    </row>
    <row r="45" spans="4:9" x14ac:dyDescent="0.25">
      <c r="D45" s="379" t="s">
        <v>103</v>
      </c>
      <c r="E45" s="382" t="s">
        <v>104</v>
      </c>
      <c r="F45" s="61">
        <v>38.453737911571189</v>
      </c>
      <c r="G45" s="61">
        <v>6.7200389591484306</v>
      </c>
      <c r="H45" s="61">
        <v>5.5464913410484264</v>
      </c>
      <c r="I45" s="61">
        <v>-2.2738620884288139</v>
      </c>
    </row>
    <row r="46" spans="4:9" x14ac:dyDescent="0.25">
      <c r="D46" s="379" t="s">
        <v>105</v>
      </c>
      <c r="E46" s="382" t="s">
        <v>106</v>
      </c>
      <c r="F46" s="61">
        <v>37.884409201092531</v>
      </c>
      <c r="G46" s="61">
        <v>6.5533255088330495</v>
      </c>
      <c r="H46" s="61">
        <v>4.9470070917262969</v>
      </c>
      <c r="I46" s="61">
        <v>-2.9496907989074685</v>
      </c>
    </row>
    <row r="47" spans="4:9" x14ac:dyDescent="0.25">
      <c r="D47" s="379" t="s">
        <v>107</v>
      </c>
      <c r="E47" s="383" t="s">
        <v>108</v>
      </c>
      <c r="F47" s="61">
        <v>36.896541567184286</v>
      </c>
      <c r="G47" s="61">
        <v>6.0127244693647102</v>
      </c>
      <c r="H47" s="61">
        <v>4.0161898989560569</v>
      </c>
      <c r="I47" s="61">
        <v>-3.9540584328157138</v>
      </c>
    </row>
    <row r="48" spans="4:9" x14ac:dyDescent="0.25">
      <c r="D48" s="379" t="s">
        <v>101</v>
      </c>
      <c r="E48" s="380" t="s">
        <v>102</v>
      </c>
      <c r="F48" s="61">
        <v>35.594138595683432</v>
      </c>
      <c r="G48" s="61">
        <v>5.08512025635362</v>
      </c>
      <c r="H48" s="61">
        <v>2.6804046706790654</v>
      </c>
      <c r="I48" s="61">
        <v>-5.1657614043165694</v>
      </c>
    </row>
    <row r="49" spans="4:10" x14ac:dyDescent="0.25">
      <c r="D49" s="379" t="s">
        <v>103</v>
      </c>
      <c r="E49" s="382" t="s">
        <v>104</v>
      </c>
      <c r="F49" s="61">
        <v>35.017672310429617</v>
      </c>
      <c r="G49" s="61">
        <v>4.8232482228641702</v>
      </c>
      <c r="H49" s="61">
        <v>1.9369537772108147</v>
      </c>
      <c r="I49" s="61">
        <v>-5.6081276895703809</v>
      </c>
    </row>
    <row r="50" spans="4:10" x14ac:dyDescent="0.25">
      <c r="D50" s="379" t="s">
        <v>105</v>
      </c>
      <c r="E50" s="382" t="s">
        <v>106</v>
      </c>
      <c r="F50" s="61">
        <v>34.535795053057953</v>
      </c>
      <c r="G50" s="61">
        <v>4.6024245135826298</v>
      </c>
      <c r="H50" s="61">
        <v>1.4065765309827116</v>
      </c>
      <c r="I50" s="61">
        <v>-5.9230049469420507</v>
      </c>
    </row>
    <row r="51" spans="4:10" x14ac:dyDescent="0.25">
      <c r="D51" s="379" t="s">
        <v>107</v>
      </c>
      <c r="E51" s="383" t="s">
        <v>108</v>
      </c>
      <c r="F51" s="61">
        <v>33.593856717509652</v>
      </c>
      <c r="G51" s="61">
        <v>3.9920052046729797</v>
      </c>
      <c r="H51" s="61">
        <v>0.68294227457861845</v>
      </c>
      <c r="I51" s="61">
        <v>-6.6334432824903473</v>
      </c>
    </row>
    <row r="52" spans="4:10" x14ac:dyDescent="0.25">
      <c r="D52" s="379" t="s">
        <v>109</v>
      </c>
      <c r="E52" s="382" t="s">
        <v>110</v>
      </c>
      <c r="F52" s="61">
        <v>32.896541051705171</v>
      </c>
      <c r="G52" s="61">
        <v>3.5498833012606599</v>
      </c>
      <c r="H52" s="61">
        <v>0.18529418334580772</v>
      </c>
      <c r="I52" s="61">
        <v>-7.0573589482948265</v>
      </c>
    </row>
    <row r="53" spans="4:10" x14ac:dyDescent="0.25">
      <c r="D53" s="379" t="s">
        <v>103</v>
      </c>
      <c r="E53" s="382" t="s">
        <v>104</v>
      </c>
      <c r="F53" s="61">
        <v>32.173529575681776</v>
      </c>
      <c r="G53" s="61">
        <v>3.2101227201363103</v>
      </c>
      <c r="H53" s="61">
        <v>-0.22144651904015822</v>
      </c>
      <c r="I53" s="61">
        <v>-7.4660704243182252</v>
      </c>
    </row>
    <row r="54" spans="4:10" x14ac:dyDescent="0.25">
      <c r="D54" s="379" t="s">
        <v>105</v>
      </c>
      <c r="E54" s="382" t="s">
        <v>106</v>
      </c>
      <c r="F54" s="61">
        <v>31.715085850748043</v>
      </c>
      <c r="G54" s="61">
        <v>2.9655552116267097</v>
      </c>
      <c r="H54" s="61">
        <v>-0.33416179492858911</v>
      </c>
      <c r="I54" s="61">
        <v>-7.5912141492519574</v>
      </c>
    </row>
    <row r="55" spans="4:10" x14ac:dyDescent="0.25">
      <c r="D55" s="379" t="s">
        <v>107</v>
      </c>
      <c r="E55" s="383" t="s">
        <v>108</v>
      </c>
      <c r="F55" s="61">
        <v>31.078592486853111</v>
      </c>
      <c r="G55" s="61">
        <v>2.5329295777246501</v>
      </c>
      <c r="H55" s="61">
        <v>-0.56738898827031758</v>
      </c>
      <c r="I55" s="61">
        <v>-7.8641075131468909</v>
      </c>
    </row>
    <row r="56" spans="4:10" x14ac:dyDescent="0.25">
      <c r="D56" s="379" t="s">
        <v>111</v>
      </c>
      <c r="E56" s="380" t="s">
        <v>112</v>
      </c>
      <c r="F56" s="61">
        <v>30.22058565273662</v>
      </c>
      <c r="G56" s="61">
        <v>2.0236426836734398</v>
      </c>
      <c r="H56" s="61">
        <v>-1.122995393789078</v>
      </c>
      <c r="I56" s="61">
        <v>-8.3149143472633789</v>
      </c>
      <c r="J56" s="911"/>
    </row>
    <row r="57" spans="4:10" x14ac:dyDescent="0.25">
      <c r="D57" s="379" t="s">
        <v>103</v>
      </c>
      <c r="E57" s="382" t="s">
        <v>104</v>
      </c>
      <c r="F57" s="61">
        <v>29.395078879216296</v>
      </c>
      <c r="G57" s="61">
        <v>1.6085006326892599</v>
      </c>
      <c r="H57" s="61">
        <v>-1.6035534296404363</v>
      </c>
      <c r="I57" s="61">
        <v>-8.6947211207837078</v>
      </c>
      <c r="J57" s="911"/>
    </row>
    <row r="58" spans="4:10" x14ac:dyDescent="0.25">
      <c r="D58" s="379" t="s">
        <v>105</v>
      </c>
      <c r="E58" s="382" t="s">
        <v>106</v>
      </c>
      <c r="F58" s="61">
        <v>29.546449483221675</v>
      </c>
      <c r="G58" s="61">
        <v>2.0895363761919001</v>
      </c>
      <c r="H58" s="61">
        <v>-1.3139650411927883</v>
      </c>
      <c r="I58" s="61">
        <v>-8.1278505167783273</v>
      </c>
      <c r="J58" s="911"/>
    </row>
    <row r="59" spans="4:10" x14ac:dyDescent="0.25">
      <c r="D59" s="379" t="s">
        <v>107</v>
      </c>
      <c r="E59" s="383" t="s">
        <v>108</v>
      </c>
      <c r="F59" s="61">
        <v>28.073500444103068</v>
      </c>
      <c r="G59" s="61">
        <v>1.0813855135285699</v>
      </c>
      <c r="H59" s="61">
        <v>-2.5606156378060021</v>
      </c>
      <c r="I59" s="61">
        <v>-9.1046995558969286</v>
      </c>
      <c r="J59" s="911"/>
    </row>
    <row r="60" spans="4:10" x14ac:dyDescent="0.25">
      <c r="D60" s="379" t="s">
        <v>113</v>
      </c>
      <c r="E60" s="380" t="s">
        <v>114</v>
      </c>
      <c r="F60" s="61">
        <v>27.041531631637778</v>
      </c>
      <c r="G60" s="61">
        <v>0.316833386657492</v>
      </c>
      <c r="H60" s="61">
        <v>-3.4424931415633853</v>
      </c>
      <c r="I60" s="61">
        <v>-9.5941683683622223</v>
      </c>
      <c r="J60" s="911"/>
    </row>
    <row r="61" spans="4:10" x14ac:dyDescent="0.25">
      <c r="D61" s="379" t="s">
        <v>103</v>
      </c>
      <c r="E61" s="382" t="s">
        <v>104</v>
      </c>
      <c r="F61" s="61">
        <v>26.598138804306704</v>
      </c>
      <c r="G61" s="61">
        <v>0.23527379608548299</v>
      </c>
      <c r="H61" s="61">
        <v>-3.8061461844746622</v>
      </c>
      <c r="I61" s="61">
        <v>-9.4901611956933003</v>
      </c>
      <c r="J61" s="911"/>
    </row>
    <row r="62" spans="4:10" x14ac:dyDescent="0.25">
      <c r="D62" s="379" t="s">
        <v>105</v>
      </c>
      <c r="E62" s="382" t="s">
        <v>106</v>
      </c>
      <c r="F62" s="61">
        <v>26.155666198032385</v>
      </c>
      <c r="G62" s="61">
        <v>0.10702261911384699</v>
      </c>
      <c r="H62" s="61">
        <v>-4.4568217286042158</v>
      </c>
      <c r="I62" s="61">
        <v>-9.3806338019676119</v>
      </c>
      <c r="J62" s="911"/>
    </row>
    <row r="63" spans="4:10" x14ac:dyDescent="0.25">
      <c r="D63" s="379" t="s">
        <v>107</v>
      </c>
      <c r="E63" s="383" t="s">
        <v>108</v>
      </c>
      <c r="F63" s="61">
        <v>25.762904540220276</v>
      </c>
      <c r="G63" s="61">
        <v>-1.3641586144289E-2</v>
      </c>
      <c r="H63" s="61">
        <v>-4.9973531779118563</v>
      </c>
      <c r="I63" s="61">
        <v>-9.2203954597797235</v>
      </c>
      <c r="J63" s="911"/>
    </row>
    <row r="64" spans="4:10" x14ac:dyDescent="0.25">
      <c r="D64" s="379" t="s">
        <v>115</v>
      </c>
      <c r="E64" s="382" t="s">
        <v>116</v>
      </c>
      <c r="F64" s="61">
        <v>24.40080930175947</v>
      </c>
      <c r="G64" s="61">
        <v>-1.0190509547372302</v>
      </c>
      <c r="H64" s="61">
        <v>-6.4322383744929237</v>
      </c>
      <c r="I64" s="61">
        <v>-9.9665906982405268</v>
      </c>
      <c r="J64" s="911"/>
    </row>
    <row r="65" spans="4:10" x14ac:dyDescent="0.25">
      <c r="D65" s="379" t="s">
        <v>103</v>
      </c>
      <c r="E65" s="382" t="s">
        <v>104</v>
      </c>
      <c r="F65" s="61">
        <v>23.283759510153239</v>
      </c>
      <c r="G65" s="61">
        <v>-1.9298398259283998</v>
      </c>
      <c r="H65" s="61">
        <v>-7.4887481503936622</v>
      </c>
      <c r="I65" s="61">
        <v>-10.423940489846764</v>
      </c>
      <c r="J65" s="911"/>
    </row>
    <row r="66" spans="4:10" x14ac:dyDescent="0.25">
      <c r="D66" s="379" t="s">
        <v>105</v>
      </c>
      <c r="E66" s="382" t="s">
        <v>106</v>
      </c>
      <c r="F66" s="61">
        <v>22.968215325524081</v>
      </c>
      <c r="G66" s="61">
        <v>-2.0236354504266698</v>
      </c>
      <c r="H66" s="61">
        <v>-7.6265190184790494</v>
      </c>
      <c r="I66" s="61">
        <v>-10.088584674475914</v>
      </c>
      <c r="J66" s="911"/>
    </row>
    <row r="67" spans="4:10" x14ac:dyDescent="0.25">
      <c r="D67" s="379" t="s">
        <v>107</v>
      </c>
      <c r="E67" s="383" t="s">
        <v>108</v>
      </c>
      <c r="F67" s="61">
        <v>21.106307214418276</v>
      </c>
      <c r="G67" s="61">
        <v>-3.0210171694327399</v>
      </c>
      <c r="H67" s="61">
        <v>-9.116580840551622</v>
      </c>
      <c r="I67" s="61">
        <v>-11.211792785581725</v>
      </c>
      <c r="J67" s="911"/>
    </row>
    <row r="68" spans="4:10" x14ac:dyDescent="0.25">
      <c r="D68" s="379" t="s">
        <v>117</v>
      </c>
      <c r="E68" s="382" t="s">
        <v>118</v>
      </c>
      <c r="F68" s="61">
        <v>21.157719168625114</v>
      </c>
      <c r="G68" s="61">
        <v>-2.8339367904138002</v>
      </c>
      <c r="H68" s="61">
        <v>-8.8556476803329538</v>
      </c>
      <c r="I68" s="61">
        <v>-10.456580831374886</v>
      </c>
      <c r="J68" s="911"/>
    </row>
    <row r="69" spans="4:10" x14ac:dyDescent="0.25">
      <c r="D69" s="379" t="s">
        <v>103</v>
      </c>
      <c r="E69" s="382" t="s">
        <v>104</v>
      </c>
      <c r="F69" s="61">
        <v>21.395823919382959</v>
      </c>
      <c r="G69" s="61">
        <v>-3.2516469810214299</v>
      </c>
      <c r="H69" s="61">
        <v>-8.4110420483751085</v>
      </c>
      <c r="I69" s="61">
        <v>-9.5593760806170387</v>
      </c>
      <c r="J69" s="911"/>
    </row>
    <row r="70" spans="4:10" x14ac:dyDescent="0.25">
      <c r="D70" s="379" t="s">
        <v>105</v>
      </c>
      <c r="E70" s="382" t="s">
        <v>106</v>
      </c>
      <c r="F70" s="61">
        <v>21.419937239643261</v>
      </c>
      <c r="G70" s="61">
        <v>-3.2576023661113904</v>
      </c>
      <c r="H70" s="61">
        <v>-8.1596286997861416</v>
      </c>
      <c r="I70" s="61">
        <v>-8.9058627603567402</v>
      </c>
      <c r="J70" s="911"/>
    </row>
    <row r="71" spans="4:10" x14ac:dyDescent="0.25">
      <c r="D71" s="379" t="s">
        <v>107</v>
      </c>
      <c r="E71" s="383" t="s">
        <v>108</v>
      </c>
      <c r="F71" s="61">
        <v>21.468176479113016</v>
      </c>
      <c r="G71" s="61">
        <v>-3.2527262407265902</v>
      </c>
      <c r="H71" s="61">
        <v>-7.8695937607108188</v>
      </c>
      <c r="I71" s="61">
        <v>-8.2579235208869832</v>
      </c>
      <c r="J71" s="911"/>
    </row>
    <row r="72" spans="4:10" x14ac:dyDescent="0.25">
      <c r="D72" s="379" t="s">
        <v>119</v>
      </c>
      <c r="E72" s="382" t="s">
        <v>120</v>
      </c>
      <c r="F72" s="61">
        <v>21.23986320922447</v>
      </c>
      <c r="G72" s="61">
        <v>-3.4663891004217602</v>
      </c>
      <c r="H72" s="61">
        <v>-7.7918028787498619</v>
      </c>
      <c r="I72" s="61">
        <v>-7.8983367907755273</v>
      </c>
      <c r="J72" s="911"/>
    </row>
    <row r="73" spans="4:10" x14ac:dyDescent="0.25">
      <c r="D73" s="379" t="s">
        <v>103</v>
      </c>
      <c r="E73" s="382" t="s">
        <v>104</v>
      </c>
      <c r="F73" s="61">
        <v>20.567053812704089</v>
      </c>
      <c r="G73" s="61">
        <v>-3.5585750444558903</v>
      </c>
      <c r="H73" s="61">
        <v>-8.3290884520410771</v>
      </c>
      <c r="I73" s="61">
        <v>-7.968046187295915</v>
      </c>
      <c r="J73" s="911"/>
    </row>
    <row r="74" spans="4:10" x14ac:dyDescent="0.25">
      <c r="D74" s="379" t="s">
        <v>105</v>
      </c>
      <c r="E74" s="382" t="s">
        <v>106</v>
      </c>
      <c r="F74" s="61">
        <v>20.943463225894469</v>
      </c>
      <c r="G74" s="61">
        <v>-3.5362523959713004</v>
      </c>
      <c r="H74" s="61">
        <v>-7.9271994677555329</v>
      </c>
      <c r="I74" s="61">
        <v>-7.0364367741055318</v>
      </c>
      <c r="J74" s="911"/>
    </row>
    <row r="75" spans="4:10" x14ac:dyDescent="0.25">
      <c r="D75" s="379" t="s">
        <v>107</v>
      </c>
      <c r="E75" s="383" t="s">
        <v>108</v>
      </c>
      <c r="F75" s="61">
        <v>21.013279044481266</v>
      </c>
      <c r="G75" s="61">
        <v>-3.6518735885190097</v>
      </c>
      <c r="H75" s="61">
        <v>-7.8438412747759338</v>
      </c>
      <c r="I75" s="61">
        <v>-6.439220955518735</v>
      </c>
      <c r="J75" s="911"/>
    </row>
    <row r="76" spans="4:10" x14ac:dyDescent="0.25">
      <c r="D76" s="379" t="s">
        <v>121</v>
      </c>
      <c r="E76" s="382" t="s">
        <v>182</v>
      </c>
      <c r="F76" s="61">
        <v>21.040280029601526</v>
      </c>
      <c r="G76" s="61">
        <v>-3.8148542646224</v>
      </c>
      <c r="H76" s="61">
        <v>-7.9222416349192359</v>
      </c>
      <c r="I76" s="61">
        <v>-5.9090199703984716</v>
      </c>
      <c r="J76" s="911"/>
    </row>
    <row r="77" spans="4:10" x14ac:dyDescent="0.25">
      <c r="D77" s="379" t="s">
        <v>103</v>
      </c>
      <c r="E77" s="382" t="s">
        <v>104</v>
      </c>
      <c r="F77" s="61">
        <v>21.312039052741671</v>
      </c>
      <c r="G77" s="61">
        <v>-3.7632059353448195</v>
      </c>
      <c r="H77" s="61">
        <v>-7.7524635634785959</v>
      </c>
      <c r="I77" s="61">
        <v>-5.1715609472583317</v>
      </c>
      <c r="J77" s="911"/>
    </row>
    <row r="78" spans="4:10" x14ac:dyDescent="0.25">
      <c r="D78" s="379" t="s">
        <v>105</v>
      </c>
      <c r="E78" s="382" t="s">
        <v>106</v>
      </c>
      <c r="F78" s="61">
        <v>21.661192713103414</v>
      </c>
      <c r="G78" s="61">
        <v>-3.5785524902277599</v>
      </c>
      <c r="H78" s="61">
        <v>-7.564045098387254</v>
      </c>
      <c r="I78" s="61">
        <v>-4.3973072868965879</v>
      </c>
      <c r="J78" s="911"/>
    </row>
    <row r="79" spans="4:10" x14ac:dyDescent="0.25">
      <c r="D79" s="379" t="s">
        <v>107</v>
      </c>
      <c r="E79" s="383" t="s">
        <v>108</v>
      </c>
      <c r="F79" s="61">
        <v>21.639947419688582</v>
      </c>
      <c r="G79" s="61">
        <v>-3.7617523260833203</v>
      </c>
      <c r="H79" s="61">
        <v>-7.6947246796162494</v>
      </c>
      <c r="I79" s="61">
        <v>-4.0109525803114181</v>
      </c>
      <c r="J79" s="911"/>
    </row>
    <row r="80" spans="4:10" x14ac:dyDescent="0.25">
      <c r="D80" s="379" t="s">
        <v>225</v>
      </c>
      <c r="E80" s="382" t="s">
        <v>226</v>
      </c>
      <c r="F80" s="61">
        <v>21.590353473666585</v>
      </c>
      <c r="G80" s="61">
        <v>-3.9244551373466199</v>
      </c>
      <c r="H80" s="61">
        <v>-7.8624581539946172</v>
      </c>
      <c r="I80" s="61">
        <v>-3.6682465263334123</v>
      </c>
      <c r="J80" s="911"/>
    </row>
    <row r="81" spans="4:10" x14ac:dyDescent="0.25">
      <c r="D81" s="379" t="s">
        <v>103</v>
      </c>
      <c r="E81" s="382" t="s">
        <v>104</v>
      </c>
      <c r="F81" s="61">
        <v>22.308663172244604</v>
      </c>
      <c r="G81" s="61">
        <v>-3.3688131358984701</v>
      </c>
      <c r="H81" s="61">
        <v>-7.2386600781016943</v>
      </c>
      <c r="I81" s="61">
        <v>-2.6165368277553966</v>
      </c>
      <c r="J81" s="911"/>
    </row>
    <row r="82" spans="4:10" x14ac:dyDescent="0.25">
      <c r="D82" s="379"/>
      <c r="E82" s="379"/>
      <c r="I82" s="61"/>
      <c r="J82" s="911"/>
    </row>
    <row r="83" spans="4:10" x14ac:dyDescent="0.25">
      <c r="I83" s="61"/>
    </row>
  </sheetData>
  <mergeCells count="1">
    <mergeCell ref="C1:F1"/>
  </mergeCells>
  <hyperlinks>
    <hyperlink ref="C1" location="Tartalom_Index!A1" display="Vissza a Tartalomra / Return to the Index" xr:uid="{4CC88233-B362-4397-AD92-A14240F06951}"/>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7AE44-23D4-4AFE-BAA2-CE88CA83D898}">
  <sheetPr codeName="Sheet25"/>
  <dimension ref="A1:CO79"/>
  <sheetViews>
    <sheetView showGridLines="0" zoomScale="75" zoomScaleNormal="75" workbookViewId="0"/>
  </sheetViews>
  <sheetFormatPr defaultRowHeight="15" x14ac:dyDescent="0.2"/>
  <cols>
    <col min="1" max="1" width="14.85546875" style="389" customWidth="1"/>
    <col min="2" max="2" width="94" style="389" customWidth="1"/>
    <col min="3" max="93" width="14.42578125" style="389" customWidth="1"/>
    <col min="94" max="94" width="8.5703125" style="389" bestFit="1" customWidth="1"/>
    <col min="95" max="95" width="9.140625" style="389"/>
    <col min="96" max="96" width="10.42578125" style="389" customWidth="1"/>
    <col min="97" max="16384" width="9.140625" style="389"/>
  </cols>
  <sheetData>
    <row r="1" spans="1:93" s="387" customFormat="1" ht="15.75" x14ac:dyDescent="0.25">
      <c r="A1" s="143" t="s">
        <v>89</v>
      </c>
      <c r="B1" s="386" t="s">
        <v>860</v>
      </c>
      <c r="C1" s="913" t="s">
        <v>400</v>
      </c>
      <c r="D1" s="913"/>
      <c r="E1" s="913"/>
      <c r="F1" s="913"/>
    </row>
    <row r="2" spans="1:93" s="387" customFormat="1" ht="15.75" x14ac:dyDescent="0.25">
      <c r="A2" s="143" t="s">
        <v>90</v>
      </c>
      <c r="B2" s="386" t="s">
        <v>861</v>
      </c>
    </row>
    <row r="3" spans="1:93" s="387" customFormat="1" ht="15.75" x14ac:dyDescent="0.25">
      <c r="A3" s="143" t="s">
        <v>91</v>
      </c>
      <c r="B3" s="388" t="s">
        <v>171</v>
      </c>
    </row>
    <row r="4" spans="1:93" s="387" customFormat="1" ht="15.75" x14ac:dyDescent="0.25">
      <c r="A4" s="143" t="s">
        <v>93</v>
      </c>
      <c r="B4" s="388" t="s">
        <v>172</v>
      </c>
    </row>
    <row r="5" spans="1:93" s="387" customFormat="1" ht="15.75" x14ac:dyDescent="0.25">
      <c r="A5" s="144" t="s">
        <v>95</v>
      </c>
      <c r="B5" s="388" t="s">
        <v>862</v>
      </c>
    </row>
    <row r="6" spans="1:93" s="387" customFormat="1" ht="15.75" x14ac:dyDescent="0.25">
      <c r="A6" s="144" t="s">
        <v>96</v>
      </c>
      <c r="B6" s="388" t="s">
        <v>863</v>
      </c>
    </row>
    <row r="7" spans="1:93" x14ac:dyDescent="0.2">
      <c r="D7" s="390"/>
      <c r="E7" s="390" t="s">
        <v>864</v>
      </c>
      <c r="F7" s="390" t="s">
        <v>865</v>
      </c>
      <c r="G7" s="390" t="s">
        <v>866</v>
      </c>
      <c r="H7" s="390" t="s">
        <v>867</v>
      </c>
      <c r="I7" s="390"/>
      <c r="J7" s="390"/>
      <c r="K7" s="390"/>
      <c r="L7" s="390"/>
      <c r="M7" s="390"/>
      <c r="N7" s="390"/>
      <c r="O7" s="390"/>
      <c r="P7" s="390"/>
      <c r="Q7" s="390"/>
      <c r="R7" s="390"/>
      <c r="S7" s="390"/>
      <c r="T7" s="390"/>
      <c r="U7" s="390"/>
      <c r="V7" s="390"/>
      <c r="W7" s="390"/>
      <c r="X7" s="390"/>
      <c r="Y7" s="390"/>
      <c r="Z7" s="390"/>
      <c r="AA7" s="390"/>
      <c r="AB7" s="390"/>
      <c r="AC7" s="390"/>
      <c r="AD7" s="390"/>
      <c r="AE7" s="390"/>
      <c r="AF7" s="390"/>
      <c r="AG7" s="390"/>
      <c r="AH7" s="390"/>
      <c r="AI7" s="390"/>
      <c r="AJ7" s="390"/>
      <c r="AK7" s="390"/>
      <c r="AL7" s="390"/>
      <c r="AM7" s="390"/>
      <c r="AN7" s="390"/>
      <c r="AO7" s="390"/>
      <c r="AP7" s="390"/>
      <c r="AQ7" s="390"/>
      <c r="AR7" s="390"/>
      <c r="AS7" s="390"/>
      <c r="AT7" s="390"/>
      <c r="AU7" s="390"/>
      <c r="AV7" s="390"/>
      <c r="AW7" s="390"/>
      <c r="AX7" s="390"/>
      <c r="AY7" s="390"/>
      <c r="AZ7" s="390"/>
      <c r="BA7" s="390"/>
      <c r="BB7" s="390"/>
      <c r="BC7" s="390"/>
      <c r="BD7" s="390"/>
      <c r="BE7" s="390"/>
      <c r="BF7" s="390"/>
      <c r="BG7" s="390"/>
      <c r="BH7" s="390"/>
      <c r="BI7" s="390"/>
      <c r="BJ7" s="390"/>
      <c r="BK7" s="390"/>
      <c r="BL7" s="390"/>
      <c r="BM7" s="390"/>
      <c r="BN7" s="390"/>
      <c r="BO7" s="390"/>
      <c r="BP7" s="390"/>
      <c r="BQ7" s="390"/>
      <c r="BR7" s="390"/>
      <c r="BS7" s="390"/>
      <c r="BT7" s="390"/>
      <c r="BU7" s="390"/>
      <c r="BV7" s="390"/>
      <c r="BW7" s="390"/>
      <c r="BX7" s="390"/>
      <c r="BY7" s="390"/>
      <c r="BZ7" s="390"/>
      <c r="CA7" s="390"/>
      <c r="CB7" s="390"/>
      <c r="CC7" s="390"/>
      <c r="CD7" s="390"/>
      <c r="CE7" s="390"/>
      <c r="CF7" s="390"/>
      <c r="CG7" s="390"/>
      <c r="CH7" s="390"/>
      <c r="CI7" s="390"/>
      <c r="CJ7" s="390"/>
      <c r="CK7" s="390"/>
      <c r="CL7" s="390"/>
      <c r="CM7" s="390"/>
      <c r="CN7" s="390"/>
      <c r="CO7" s="390"/>
    </row>
    <row r="8" spans="1:93" x14ac:dyDescent="0.2">
      <c r="E8" s="389" t="s">
        <v>868</v>
      </c>
      <c r="F8" s="389" t="s">
        <v>869</v>
      </c>
      <c r="G8" s="390" t="s">
        <v>870</v>
      </c>
      <c r="H8" s="390" t="s">
        <v>871</v>
      </c>
      <c r="I8" s="390"/>
      <c r="J8" s="390"/>
      <c r="K8" s="390"/>
      <c r="L8" s="390"/>
      <c r="M8" s="390"/>
      <c r="N8" s="390"/>
      <c r="O8" s="390"/>
      <c r="P8" s="390"/>
      <c r="Q8" s="390"/>
      <c r="R8" s="390"/>
      <c r="S8" s="390"/>
      <c r="T8" s="390"/>
      <c r="U8" s="390"/>
      <c r="V8" s="390"/>
      <c r="W8" s="390"/>
      <c r="X8" s="390"/>
      <c r="Y8" s="390"/>
      <c r="Z8" s="390"/>
      <c r="AA8" s="390"/>
      <c r="AB8" s="390"/>
      <c r="AC8" s="390"/>
      <c r="AD8" s="390"/>
      <c r="AE8" s="390"/>
      <c r="AF8" s="390"/>
      <c r="AG8" s="390"/>
      <c r="AH8" s="390"/>
      <c r="AI8" s="390"/>
      <c r="AJ8" s="390"/>
      <c r="AK8" s="390"/>
      <c r="AL8" s="390"/>
      <c r="AM8" s="390"/>
      <c r="AN8" s="390"/>
      <c r="AO8" s="390"/>
      <c r="AP8" s="390"/>
      <c r="AQ8" s="390"/>
      <c r="AR8" s="390"/>
      <c r="AS8" s="390"/>
      <c r="AT8" s="390"/>
      <c r="AU8" s="390"/>
      <c r="AV8" s="390"/>
      <c r="AW8" s="390"/>
      <c r="AX8" s="390"/>
      <c r="AY8" s="390"/>
      <c r="AZ8" s="390"/>
      <c r="BA8" s="390"/>
      <c r="BB8" s="390"/>
      <c r="BC8" s="390"/>
      <c r="BD8" s="390"/>
      <c r="BE8" s="390"/>
      <c r="BF8" s="390"/>
      <c r="BG8" s="390"/>
      <c r="BH8" s="390"/>
      <c r="BI8" s="390"/>
      <c r="BJ8" s="390"/>
      <c r="BK8" s="390"/>
      <c r="BL8" s="390"/>
      <c r="BM8" s="390"/>
      <c r="BN8" s="390"/>
      <c r="BO8" s="390"/>
      <c r="BP8" s="390"/>
      <c r="BQ8" s="390"/>
      <c r="BR8" s="390"/>
      <c r="BS8" s="390"/>
      <c r="BT8" s="390"/>
      <c r="BU8" s="390"/>
      <c r="BV8" s="390"/>
      <c r="BW8" s="390"/>
      <c r="BX8" s="390"/>
      <c r="BY8" s="390"/>
      <c r="BZ8" s="390"/>
      <c r="CA8" s="390"/>
      <c r="CB8" s="390"/>
      <c r="CC8" s="390"/>
      <c r="CD8" s="390"/>
      <c r="CE8" s="390"/>
      <c r="CF8" s="390"/>
      <c r="CG8" s="390"/>
      <c r="CH8" s="390"/>
      <c r="CI8" s="390"/>
      <c r="CJ8" s="390"/>
      <c r="CK8" s="390"/>
      <c r="CL8" s="390"/>
      <c r="CM8" s="390"/>
      <c r="CN8" s="390"/>
      <c r="CO8" s="390"/>
    </row>
    <row r="9" spans="1:93" ht="15.75" x14ac:dyDescent="0.25">
      <c r="D9" s="391">
        <v>37346</v>
      </c>
      <c r="E9" s="392">
        <v>63.435000000000002</v>
      </c>
      <c r="F9" s="392">
        <v>-44.194000000000003</v>
      </c>
      <c r="G9" s="392">
        <v>25.411000000000001</v>
      </c>
      <c r="H9" s="392">
        <v>22.688000000000002</v>
      </c>
    </row>
    <row r="10" spans="1:93" ht="15.75" x14ac:dyDescent="0.25">
      <c r="D10" s="391">
        <v>37437</v>
      </c>
      <c r="E10" s="392">
        <v>82.843999999999994</v>
      </c>
      <c r="F10" s="392">
        <v>15.081</v>
      </c>
      <c r="G10" s="392">
        <v>-4.1560000000000006</v>
      </c>
      <c r="H10" s="392">
        <v>27.582999999999998</v>
      </c>
    </row>
    <row r="11" spans="1:93" ht="15.75" x14ac:dyDescent="0.25">
      <c r="D11" s="391">
        <v>37529</v>
      </c>
      <c r="E11" s="392">
        <v>56.819000000000003</v>
      </c>
      <c r="F11" s="392">
        <v>61.341000000000001</v>
      </c>
      <c r="G11" s="392">
        <v>36.363999999999997</v>
      </c>
      <c r="H11" s="392">
        <v>6.593</v>
      </c>
    </row>
    <row r="12" spans="1:93" ht="15.75" x14ac:dyDescent="0.25">
      <c r="D12" s="391">
        <v>37621</v>
      </c>
      <c r="E12" s="392">
        <v>2.097999999999999</v>
      </c>
      <c r="F12" s="392">
        <v>-9.0739999999999981</v>
      </c>
      <c r="G12" s="392">
        <v>18.305</v>
      </c>
      <c r="H12" s="392">
        <v>-9.4060000000000006</v>
      </c>
    </row>
    <row r="13" spans="1:93" ht="15.75" x14ac:dyDescent="0.25">
      <c r="D13" s="391">
        <v>37711</v>
      </c>
      <c r="E13" s="392">
        <v>48.649000000000001</v>
      </c>
      <c r="F13" s="392">
        <v>-28.880000000000003</v>
      </c>
      <c r="G13" s="392">
        <v>54.38</v>
      </c>
      <c r="H13" s="392">
        <v>83.024999999999991</v>
      </c>
    </row>
    <row r="14" spans="1:93" ht="15.75" x14ac:dyDescent="0.25">
      <c r="D14" s="391">
        <v>37802</v>
      </c>
      <c r="E14" s="392">
        <v>56.096999999999994</v>
      </c>
      <c r="F14" s="392">
        <v>98.667000000000002</v>
      </c>
      <c r="G14" s="392">
        <v>48.67</v>
      </c>
      <c r="H14" s="392">
        <v>-24.311</v>
      </c>
    </row>
    <row r="15" spans="1:93" ht="15.75" x14ac:dyDescent="0.25">
      <c r="D15" s="391">
        <v>37894</v>
      </c>
      <c r="E15" s="392">
        <v>139.00900000000001</v>
      </c>
      <c r="F15" s="392">
        <v>83.161000000000001</v>
      </c>
      <c r="G15" s="392">
        <v>-5.7719999999999985</v>
      </c>
      <c r="H15" s="392">
        <v>31.680000000000003</v>
      </c>
    </row>
    <row r="16" spans="1:93" ht="15.75" x14ac:dyDescent="0.25">
      <c r="D16" s="391">
        <v>37986</v>
      </c>
      <c r="E16" s="392">
        <v>103.38800000000001</v>
      </c>
      <c r="F16" s="392">
        <v>72.843000000000004</v>
      </c>
      <c r="G16" s="392">
        <v>36.543000000000006</v>
      </c>
      <c r="H16" s="392">
        <v>-43.460999999999999</v>
      </c>
    </row>
    <row r="17" spans="4:8" ht="15.75" x14ac:dyDescent="0.25">
      <c r="D17" s="391">
        <v>38077</v>
      </c>
      <c r="E17" s="392">
        <v>90.25500000000001</v>
      </c>
      <c r="F17" s="392">
        <v>56.920999999999999</v>
      </c>
      <c r="G17" s="392">
        <v>35.786000000000001</v>
      </c>
      <c r="H17" s="392">
        <v>63.605999999999995</v>
      </c>
    </row>
    <row r="18" spans="4:8" ht="15.75" x14ac:dyDescent="0.25">
      <c r="D18" s="391">
        <v>38168</v>
      </c>
      <c r="E18" s="392">
        <v>133.43</v>
      </c>
      <c r="F18" s="392">
        <v>78.667000000000002</v>
      </c>
      <c r="G18" s="392">
        <v>89.506999999999991</v>
      </c>
      <c r="H18" s="392">
        <v>-132.13400000000001</v>
      </c>
    </row>
    <row r="19" spans="4:8" ht="15.75" x14ac:dyDescent="0.25">
      <c r="D19" s="391">
        <v>38260</v>
      </c>
      <c r="E19" s="392">
        <v>168.18700000000001</v>
      </c>
      <c r="F19" s="392">
        <v>-0.23000000000000043</v>
      </c>
      <c r="G19" s="392">
        <v>6.1929999999999996</v>
      </c>
      <c r="H19" s="392">
        <v>38.346000000000004</v>
      </c>
    </row>
    <row r="20" spans="4:8" ht="15.75" x14ac:dyDescent="0.25">
      <c r="D20" s="391">
        <v>38352</v>
      </c>
      <c r="E20" s="392">
        <v>120.565</v>
      </c>
      <c r="F20" s="392">
        <v>66.468000000000004</v>
      </c>
      <c r="G20" s="392">
        <v>75.472999999999999</v>
      </c>
      <c r="H20" s="392">
        <v>3.7680000000000007</v>
      </c>
    </row>
    <row r="21" spans="4:8" ht="15.75" x14ac:dyDescent="0.25">
      <c r="D21" s="391">
        <v>38442</v>
      </c>
      <c r="E21" s="392">
        <v>48.542000000000002</v>
      </c>
      <c r="F21" s="392">
        <v>-29.259</v>
      </c>
      <c r="G21" s="392">
        <v>17.882999999999999</v>
      </c>
      <c r="H21" s="392">
        <v>105.22199999999999</v>
      </c>
    </row>
    <row r="22" spans="4:8" ht="15.75" x14ac:dyDescent="0.25">
      <c r="D22" s="391">
        <v>38533</v>
      </c>
      <c r="E22" s="392">
        <v>125.86200000000001</v>
      </c>
      <c r="F22" s="392">
        <v>18.895</v>
      </c>
      <c r="G22" s="392">
        <v>-53.414000000000001</v>
      </c>
      <c r="H22" s="392">
        <v>-90.46</v>
      </c>
    </row>
    <row r="23" spans="4:8" ht="15.75" x14ac:dyDescent="0.25">
      <c r="D23" s="391">
        <v>38625</v>
      </c>
      <c r="E23" s="392">
        <v>132.24700000000001</v>
      </c>
      <c r="F23" s="392">
        <v>18.774000000000001</v>
      </c>
      <c r="G23" s="392">
        <v>9.64</v>
      </c>
      <c r="H23" s="392">
        <v>58.244</v>
      </c>
    </row>
    <row r="24" spans="4:8" ht="15.75" x14ac:dyDescent="0.25">
      <c r="D24" s="391">
        <v>38717</v>
      </c>
      <c r="E24" s="392">
        <v>91.259</v>
      </c>
      <c r="F24" s="392">
        <v>65.379000000000005</v>
      </c>
      <c r="G24" s="392">
        <v>103.76300000000001</v>
      </c>
      <c r="H24" s="392">
        <v>129.78699999999998</v>
      </c>
    </row>
    <row r="25" spans="4:8" ht="15.75" x14ac:dyDescent="0.25">
      <c r="D25" s="391">
        <v>38807</v>
      </c>
      <c r="E25" s="392">
        <v>-4.7930000000000028</v>
      </c>
      <c r="F25" s="392">
        <v>63.832000000000001</v>
      </c>
      <c r="G25" s="392">
        <v>50.117999999999995</v>
      </c>
      <c r="H25" s="392">
        <v>-21.452999999999999</v>
      </c>
    </row>
    <row r="26" spans="4:8" ht="15.75" x14ac:dyDescent="0.25">
      <c r="D26" s="391">
        <v>38898</v>
      </c>
      <c r="E26" s="392">
        <v>130.29599999999999</v>
      </c>
      <c r="F26" s="392">
        <v>-98.077999999999989</v>
      </c>
      <c r="G26" s="392">
        <v>57.902000000000001</v>
      </c>
      <c r="H26" s="392">
        <v>24.317</v>
      </c>
    </row>
    <row r="27" spans="4:8" ht="15.75" x14ac:dyDescent="0.25">
      <c r="D27" s="391">
        <v>38990</v>
      </c>
      <c r="E27" s="392">
        <v>183.10000000000002</v>
      </c>
      <c r="F27" s="392">
        <v>46.633000000000003</v>
      </c>
      <c r="G27" s="392">
        <v>37.951000000000001</v>
      </c>
      <c r="H27" s="392">
        <v>118.991</v>
      </c>
    </row>
    <row r="28" spans="4:8" ht="15.75" x14ac:dyDescent="0.25">
      <c r="D28" s="391">
        <v>39082</v>
      </c>
      <c r="E28" s="392">
        <v>102.38</v>
      </c>
      <c r="F28" s="392">
        <v>191.29399999999998</v>
      </c>
      <c r="G28" s="392">
        <v>-75.498999999999995</v>
      </c>
      <c r="H28" s="392">
        <v>182.19400000000002</v>
      </c>
    </row>
    <row r="29" spans="4:8" ht="15.75" x14ac:dyDescent="0.25">
      <c r="D29" s="391">
        <v>39172</v>
      </c>
      <c r="E29" s="392">
        <v>83.328999999999994</v>
      </c>
      <c r="F29" s="392">
        <v>16.378</v>
      </c>
      <c r="G29" s="392">
        <v>-60.41</v>
      </c>
      <c r="H29" s="392">
        <v>18.279</v>
      </c>
    </row>
    <row r="30" spans="4:8" ht="15.75" x14ac:dyDescent="0.25">
      <c r="D30" s="391">
        <v>39263</v>
      </c>
      <c r="E30" s="392">
        <v>212.55599999999998</v>
      </c>
      <c r="F30" s="392">
        <v>3.516</v>
      </c>
      <c r="G30" s="392">
        <v>39.286999999999999</v>
      </c>
      <c r="H30" s="392">
        <v>35.753</v>
      </c>
    </row>
    <row r="31" spans="4:8" ht="15.75" x14ac:dyDescent="0.25">
      <c r="D31" s="391">
        <v>39355</v>
      </c>
      <c r="E31" s="392">
        <v>264.16399999999999</v>
      </c>
      <c r="F31" s="392">
        <v>-68.433999999999997</v>
      </c>
      <c r="G31" s="392">
        <v>113.458</v>
      </c>
      <c r="H31" s="392">
        <v>7.0820000000000007</v>
      </c>
    </row>
    <row r="32" spans="4:8" ht="15.75" x14ac:dyDescent="0.25">
      <c r="D32" s="391">
        <v>39447</v>
      </c>
      <c r="E32" s="392">
        <v>326.85199999999998</v>
      </c>
      <c r="F32" s="392">
        <v>6.1520000000000001</v>
      </c>
      <c r="G32" s="392">
        <v>55.858999999999995</v>
      </c>
      <c r="H32" s="392">
        <v>87.239000000000004</v>
      </c>
    </row>
    <row r="33" spans="4:8" ht="15.75" x14ac:dyDescent="0.25">
      <c r="D33" s="391">
        <v>39538</v>
      </c>
      <c r="E33" s="392">
        <v>196.94899999999998</v>
      </c>
      <c r="F33" s="392">
        <v>-62.665000000000006</v>
      </c>
      <c r="G33" s="392">
        <v>133.553</v>
      </c>
      <c r="H33" s="392">
        <v>-8.5</v>
      </c>
    </row>
    <row r="34" spans="4:8" ht="15.75" x14ac:dyDescent="0.25">
      <c r="D34" s="391">
        <v>39629</v>
      </c>
      <c r="E34" s="392">
        <v>-46.736999999999995</v>
      </c>
      <c r="F34" s="392">
        <v>178.81</v>
      </c>
      <c r="G34" s="392">
        <v>-172.38400000000001</v>
      </c>
      <c r="H34" s="392">
        <v>207.404</v>
      </c>
    </row>
    <row r="35" spans="4:8" ht="15.75" x14ac:dyDescent="0.25">
      <c r="D35" s="391">
        <v>39721</v>
      </c>
      <c r="E35" s="392">
        <v>192.18600000000001</v>
      </c>
      <c r="F35" s="392">
        <v>25.021999999999998</v>
      </c>
      <c r="G35" s="392">
        <v>111.875</v>
      </c>
      <c r="H35" s="392">
        <v>53.381</v>
      </c>
    </row>
    <row r="36" spans="4:8" ht="15.75" x14ac:dyDescent="0.25">
      <c r="D36" s="391">
        <v>39813</v>
      </c>
      <c r="E36" s="392">
        <v>317.54200000000003</v>
      </c>
      <c r="F36" s="392">
        <v>-182.63200000000001</v>
      </c>
      <c r="G36" s="392">
        <v>143.72799999999998</v>
      </c>
      <c r="H36" s="392">
        <v>-308.64200000000005</v>
      </c>
    </row>
    <row r="37" spans="4:8" ht="15.75" x14ac:dyDescent="0.25">
      <c r="D37" s="391">
        <v>39903</v>
      </c>
      <c r="E37" s="392">
        <v>3.1449999999999996</v>
      </c>
      <c r="F37" s="392">
        <v>-91.207000000000008</v>
      </c>
      <c r="G37" s="392">
        <v>14.939</v>
      </c>
      <c r="H37" s="392">
        <v>-70.153000000000006</v>
      </c>
    </row>
    <row r="38" spans="4:8" ht="15.75" x14ac:dyDescent="0.25">
      <c r="D38" s="391">
        <v>39994</v>
      </c>
      <c r="E38" s="392">
        <v>-33.733999999999995</v>
      </c>
      <c r="F38" s="392">
        <v>26.648</v>
      </c>
      <c r="G38" s="392">
        <v>-164.15100000000001</v>
      </c>
      <c r="H38" s="392">
        <v>69.918999999999997</v>
      </c>
    </row>
    <row r="39" spans="4:8" ht="15.75" x14ac:dyDescent="0.25">
      <c r="D39" s="391">
        <v>40086</v>
      </c>
      <c r="E39" s="392">
        <v>-167.86</v>
      </c>
      <c r="F39" s="392">
        <v>18.682000000000002</v>
      </c>
      <c r="G39" s="392">
        <v>-84.653000000000006</v>
      </c>
      <c r="H39" s="392">
        <v>19.268999999999998</v>
      </c>
    </row>
    <row r="40" spans="4:8" ht="15.75" x14ac:dyDescent="0.25">
      <c r="D40" s="391">
        <v>40178</v>
      </c>
      <c r="E40" s="392">
        <v>-33.183999999999997</v>
      </c>
      <c r="F40" s="392">
        <v>-31.021000000000001</v>
      </c>
      <c r="G40" s="392">
        <v>-39.753</v>
      </c>
      <c r="H40" s="392">
        <v>-112.47900000000001</v>
      </c>
    </row>
    <row r="41" spans="4:8" ht="15.75" x14ac:dyDescent="0.25">
      <c r="D41" s="391">
        <v>40268</v>
      </c>
      <c r="E41" s="392">
        <v>-130.21600000000001</v>
      </c>
      <c r="F41" s="392">
        <v>86.814999999999998</v>
      </c>
      <c r="G41" s="392">
        <v>-117.24799999999999</v>
      </c>
      <c r="H41" s="392">
        <v>72.194000000000003</v>
      </c>
    </row>
    <row r="42" spans="4:8" ht="15.75" x14ac:dyDescent="0.25">
      <c r="D42" s="391">
        <v>40359</v>
      </c>
      <c r="E42" s="392">
        <v>-53.721999999999994</v>
      </c>
      <c r="F42" s="392">
        <v>-10.253</v>
      </c>
      <c r="G42" s="392">
        <v>17.376999999999999</v>
      </c>
      <c r="H42" s="392">
        <v>-170.40100000000001</v>
      </c>
    </row>
    <row r="43" spans="4:8" ht="15.75" x14ac:dyDescent="0.25">
      <c r="D43" s="391">
        <v>40451</v>
      </c>
      <c r="E43" s="392">
        <v>-121.498</v>
      </c>
      <c r="F43" s="392">
        <v>69.161000000000001</v>
      </c>
      <c r="G43" s="392">
        <v>-58.264000000000003</v>
      </c>
      <c r="H43" s="392">
        <v>130.81899999999999</v>
      </c>
    </row>
    <row r="44" spans="4:8" ht="15.75" x14ac:dyDescent="0.25">
      <c r="D44" s="391">
        <v>40543</v>
      </c>
      <c r="E44" s="392">
        <v>-112.322</v>
      </c>
      <c r="F44" s="392">
        <v>12.285</v>
      </c>
      <c r="G44" s="392">
        <v>-45.064</v>
      </c>
      <c r="H44" s="392">
        <v>35.451999999999998</v>
      </c>
    </row>
    <row r="45" spans="4:8" ht="15.75" x14ac:dyDescent="0.25">
      <c r="D45" s="391">
        <v>40633</v>
      </c>
      <c r="E45" s="392">
        <v>-186.49700000000001</v>
      </c>
      <c r="F45" s="392">
        <v>59.167999999999999</v>
      </c>
      <c r="G45" s="392">
        <v>-67.686000000000007</v>
      </c>
      <c r="H45" s="392">
        <v>30.237999999999992</v>
      </c>
    </row>
    <row r="46" spans="4:8" ht="15.75" x14ac:dyDescent="0.25">
      <c r="D46" s="391">
        <v>40724</v>
      </c>
      <c r="E46" s="392">
        <v>-78.634999999999991</v>
      </c>
      <c r="F46" s="392">
        <v>-37.618000000000002</v>
      </c>
      <c r="G46" s="392">
        <v>28.337000000000003</v>
      </c>
      <c r="H46" s="392">
        <v>-23.152000000000001</v>
      </c>
    </row>
    <row r="47" spans="4:8" ht="15.75" x14ac:dyDescent="0.25">
      <c r="D47" s="391">
        <v>40816</v>
      </c>
      <c r="E47" s="392">
        <v>-126.94999999999999</v>
      </c>
      <c r="F47" s="392">
        <v>3.4590000000000032</v>
      </c>
      <c r="G47" s="392">
        <v>93.227000000000004</v>
      </c>
      <c r="H47" s="392">
        <v>-16.121999999999996</v>
      </c>
    </row>
    <row r="48" spans="4:8" ht="15.75" x14ac:dyDescent="0.25">
      <c r="D48" s="391">
        <v>40908</v>
      </c>
      <c r="E48" s="392">
        <v>-108.505</v>
      </c>
      <c r="F48" s="392">
        <v>-47.491</v>
      </c>
      <c r="G48" s="392">
        <v>-7.1379999999999999</v>
      </c>
      <c r="H48" s="392">
        <v>38.055999999999997</v>
      </c>
    </row>
    <row r="49" spans="4:8" ht="15.75" x14ac:dyDescent="0.25">
      <c r="D49" s="391">
        <v>40999</v>
      </c>
      <c r="E49" s="392">
        <v>-148.38400000000001</v>
      </c>
      <c r="F49" s="392">
        <v>-14.719000000000001</v>
      </c>
      <c r="G49" s="392">
        <v>-3.9809999999999981</v>
      </c>
      <c r="H49" s="392">
        <v>51.387</v>
      </c>
    </row>
    <row r="50" spans="4:8" ht="15.75" x14ac:dyDescent="0.25">
      <c r="D50" s="391">
        <v>41090</v>
      </c>
      <c r="E50" s="392">
        <v>-122.506</v>
      </c>
      <c r="F50" s="392">
        <v>42.628</v>
      </c>
      <c r="G50" s="392">
        <v>-25.271000000000001</v>
      </c>
      <c r="H50" s="392">
        <v>6.5979999999999999</v>
      </c>
    </row>
    <row r="51" spans="4:8" ht="15.75" x14ac:dyDescent="0.25">
      <c r="D51" s="391">
        <v>41182</v>
      </c>
      <c r="E51" s="392">
        <v>-103.46899999999999</v>
      </c>
      <c r="F51" s="392">
        <v>57.012999999999998</v>
      </c>
      <c r="G51" s="392">
        <v>-57.332999999999998</v>
      </c>
      <c r="H51" s="392">
        <v>42.830999999999996</v>
      </c>
    </row>
    <row r="52" spans="4:8" ht="15.75" x14ac:dyDescent="0.25">
      <c r="D52" s="391">
        <v>41274</v>
      </c>
      <c r="E52" s="392">
        <v>-96.95</v>
      </c>
      <c r="F52" s="392">
        <v>4.272000000000002</v>
      </c>
      <c r="G52" s="392">
        <v>-5.9780000000000006</v>
      </c>
      <c r="H52" s="392">
        <v>-17.517999999999997</v>
      </c>
    </row>
    <row r="53" spans="4:8" ht="15.75" x14ac:dyDescent="0.25">
      <c r="D53" s="391">
        <v>41364</v>
      </c>
      <c r="E53" s="392">
        <v>18.596</v>
      </c>
      <c r="F53" s="392">
        <v>-18.811</v>
      </c>
      <c r="G53" s="392">
        <v>-9.754999999999999</v>
      </c>
      <c r="H53" s="392">
        <v>-111.503</v>
      </c>
    </row>
    <row r="54" spans="4:8" ht="15.75" x14ac:dyDescent="0.25">
      <c r="D54" s="391">
        <v>41455</v>
      </c>
      <c r="E54" s="392">
        <v>-121.837</v>
      </c>
      <c r="F54" s="392">
        <v>27.992999999999999</v>
      </c>
      <c r="G54" s="392">
        <v>68.257999999999996</v>
      </c>
      <c r="H54" s="392">
        <v>-38.124000000000002</v>
      </c>
    </row>
    <row r="55" spans="4:8" ht="15.75" x14ac:dyDescent="0.25">
      <c r="D55" s="391">
        <v>41547</v>
      </c>
      <c r="E55" s="392">
        <v>-256.23099999999999</v>
      </c>
      <c r="F55" s="392">
        <v>638.73599999999999</v>
      </c>
      <c r="G55" s="392">
        <v>-107.125</v>
      </c>
      <c r="H55" s="392">
        <v>-53.029000000000003</v>
      </c>
    </row>
    <row r="56" spans="4:8" ht="15.75" x14ac:dyDescent="0.25">
      <c r="D56" s="391">
        <v>41639</v>
      </c>
      <c r="E56" s="392">
        <v>-42.359000000000002</v>
      </c>
      <c r="F56" s="392">
        <v>22.061</v>
      </c>
      <c r="G56" s="392">
        <v>-77.14500000000001</v>
      </c>
      <c r="H56" s="392">
        <v>-72.737000000000009</v>
      </c>
    </row>
    <row r="57" spans="4:8" ht="15.75" x14ac:dyDescent="0.25">
      <c r="D57" s="391">
        <v>41729</v>
      </c>
      <c r="E57" s="392">
        <v>-71.305999999999997</v>
      </c>
      <c r="F57" s="392">
        <v>12.078000000000001</v>
      </c>
      <c r="G57" s="392">
        <v>-35.038000000000004</v>
      </c>
      <c r="H57" s="392">
        <v>-19.579999999999998</v>
      </c>
    </row>
    <row r="58" spans="4:8" ht="15.75" x14ac:dyDescent="0.25">
      <c r="D58" s="391">
        <v>41820</v>
      </c>
      <c r="E58" s="392">
        <v>-23.425999999999998</v>
      </c>
      <c r="F58" s="392">
        <v>90.852000000000004</v>
      </c>
      <c r="G58" s="392">
        <v>20.277000000000001</v>
      </c>
      <c r="H58" s="392">
        <v>-25.021000000000001</v>
      </c>
    </row>
    <row r="59" spans="4:8" ht="15.75" x14ac:dyDescent="0.25">
      <c r="D59" s="391">
        <v>41912</v>
      </c>
      <c r="E59" s="392">
        <v>-31.347000000000001</v>
      </c>
      <c r="F59" s="392">
        <v>121.92699999999999</v>
      </c>
      <c r="G59" s="392">
        <v>15.972</v>
      </c>
      <c r="H59" s="392">
        <v>-0.91800000000000104</v>
      </c>
    </row>
    <row r="60" spans="4:8" ht="15.75" x14ac:dyDescent="0.25">
      <c r="D60" s="391">
        <v>42004</v>
      </c>
      <c r="E60" s="392">
        <v>-90.29</v>
      </c>
      <c r="F60" s="392">
        <v>213.928</v>
      </c>
      <c r="G60" s="392">
        <v>-4.9689999999999994</v>
      </c>
      <c r="H60" s="392">
        <v>-6.1030000000000015</v>
      </c>
    </row>
    <row r="61" spans="4:8" ht="15.75" x14ac:dyDescent="0.25">
      <c r="D61" s="391">
        <v>42094</v>
      </c>
      <c r="E61" s="392">
        <v>-125.91600000000001</v>
      </c>
      <c r="F61" s="392">
        <v>-9.8299999999999983</v>
      </c>
      <c r="G61" s="392">
        <v>-73.436000000000007</v>
      </c>
      <c r="H61" s="392">
        <v>17.850000000000001</v>
      </c>
    </row>
    <row r="62" spans="4:8" ht="15.75" x14ac:dyDescent="0.25">
      <c r="D62" s="391">
        <v>42185</v>
      </c>
      <c r="E62" s="392">
        <v>-11.084</v>
      </c>
      <c r="F62" s="392">
        <v>-72.825999999999993</v>
      </c>
      <c r="G62" s="392">
        <v>-61.395000000000003</v>
      </c>
      <c r="H62" s="392">
        <v>-89.215999999999994</v>
      </c>
    </row>
    <row r="63" spans="4:8" ht="15.75" x14ac:dyDescent="0.25">
      <c r="D63" s="391">
        <v>42277</v>
      </c>
      <c r="E63" s="392">
        <v>-54.04</v>
      </c>
      <c r="F63" s="392">
        <v>49.008000000000003</v>
      </c>
      <c r="G63" s="392">
        <v>-42.024999999999999</v>
      </c>
      <c r="H63" s="392">
        <v>74.647999999999996</v>
      </c>
    </row>
    <row r="64" spans="4:8" ht="15.75" x14ac:dyDescent="0.25">
      <c r="D64" s="391">
        <v>42369</v>
      </c>
      <c r="E64" s="392">
        <v>-100.39699999999999</v>
      </c>
      <c r="F64" s="392">
        <v>112.16</v>
      </c>
      <c r="G64" s="392">
        <v>-29.111999999999998</v>
      </c>
      <c r="H64" s="392">
        <v>-35.450000000000003</v>
      </c>
    </row>
    <row r="65" spans="4:8" ht="15.75" x14ac:dyDescent="0.25">
      <c r="D65" s="391">
        <v>42460</v>
      </c>
      <c r="E65" s="392">
        <v>-74.147999999999996</v>
      </c>
      <c r="F65" s="392">
        <v>23.975999999999999</v>
      </c>
      <c r="G65" s="392">
        <v>47.755000000000003</v>
      </c>
      <c r="H65" s="392">
        <v>97.419000000000011</v>
      </c>
    </row>
    <row r="66" spans="4:8" ht="15.75" x14ac:dyDescent="0.25">
      <c r="D66" s="391">
        <v>42551</v>
      </c>
      <c r="E66" s="392">
        <v>-19.766000000000002</v>
      </c>
      <c r="F66" s="392">
        <v>40.234999999999999</v>
      </c>
      <c r="G66" s="392">
        <v>-35.561</v>
      </c>
      <c r="H66" s="392">
        <v>-6.4999999999999503E-2</v>
      </c>
    </row>
    <row r="67" spans="4:8" ht="15.75" x14ac:dyDescent="0.25">
      <c r="D67" s="391">
        <v>42643</v>
      </c>
      <c r="E67" s="392">
        <v>-44.712000000000003</v>
      </c>
      <c r="F67" s="392">
        <v>42.466999999999999</v>
      </c>
      <c r="G67" s="392">
        <v>-25.407</v>
      </c>
      <c r="H67" s="392">
        <v>128.59799999999998</v>
      </c>
    </row>
    <row r="68" spans="4:8" ht="15.75" x14ac:dyDescent="0.25">
      <c r="D68" s="391">
        <v>42735</v>
      </c>
      <c r="E68" s="392">
        <v>142.96600000000001</v>
      </c>
      <c r="F68" s="392">
        <v>86.120999999999995</v>
      </c>
      <c r="G68" s="392">
        <v>-65.534999999999997</v>
      </c>
      <c r="H68" s="392">
        <v>-55.207000000000008</v>
      </c>
    </row>
    <row r="69" spans="4:8" ht="15.75" x14ac:dyDescent="0.25">
      <c r="D69" s="391">
        <v>42825</v>
      </c>
      <c r="E69" s="392">
        <v>58.565999999999995</v>
      </c>
      <c r="F69" s="392">
        <v>-36.814</v>
      </c>
      <c r="G69" s="392">
        <v>10.818</v>
      </c>
      <c r="H69" s="392">
        <v>63.869</v>
      </c>
    </row>
    <row r="70" spans="4:8" ht="15.75" x14ac:dyDescent="0.25">
      <c r="D70" s="391">
        <v>42916</v>
      </c>
      <c r="E70" s="392">
        <v>62.168999999999997</v>
      </c>
      <c r="F70" s="392">
        <v>22.249000000000002</v>
      </c>
      <c r="G70" s="392">
        <v>47.917999999999999</v>
      </c>
      <c r="H70" s="392">
        <v>4.093</v>
      </c>
    </row>
    <row r="71" spans="4:8" ht="15.75" x14ac:dyDescent="0.25">
      <c r="D71" s="391">
        <v>43008</v>
      </c>
      <c r="E71" s="392">
        <v>75.22</v>
      </c>
      <c r="F71" s="392">
        <v>61.981999999999999</v>
      </c>
      <c r="G71" s="392">
        <v>1.153</v>
      </c>
      <c r="H71" s="392">
        <v>84.414999999999992</v>
      </c>
    </row>
    <row r="72" spans="4:8" ht="15.75" x14ac:dyDescent="0.25">
      <c r="D72" s="391">
        <v>43100</v>
      </c>
      <c r="E72" s="392">
        <v>63.290999999999997</v>
      </c>
      <c r="F72" s="392">
        <v>95.552999999999997</v>
      </c>
      <c r="G72" s="392">
        <v>45.225999999999999</v>
      </c>
      <c r="H72" s="392">
        <v>14.539000000000001</v>
      </c>
    </row>
    <row r="73" spans="4:8" ht="15.75" x14ac:dyDescent="0.25">
      <c r="D73" s="391">
        <v>43190</v>
      </c>
      <c r="E73" s="392">
        <v>35.710999999999999</v>
      </c>
      <c r="F73" s="392">
        <v>5.0149999999999988</v>
      </c>
      <c r="G73" s="392">
        <v>-8.8010000000000002</v>
      </c>
      <c r="H73" s="392">
        <v>139.947</v>
      </c>
    </row>
    <row r="74" spans="4:8" ht="15.75" x14ac:dyDescent="0.25">
      <c r="D74" s="391">
        <v>43281</v>
      </c>
      <c r="E74" s="392">
        <v>112.432</v>
      </c>
      <c r="F74" s="392">
        <v>132.83500000000001</v>
      </c>
      <c r="G74" s="392">
        <v>12.210999999999999</v>
      </c>
      <c r="H74" s="392">
        <v>16.381</v>
      </c>
    </row>
    <row r="75" spans="4:8" ht="15.75" x14ac:dyDescent="0.25">
      <c r="D75" s="391">
        <v>43373</v>
      </c>
      <c r="E75" s="392">
        <v>56.314999999999998</v>
      </c>
      <c r="F75" s="392">
        <v>167.74799999999999</v>
      </c>
      <c r="G75" s="392">
        <v>-16.155999999999999</v>
      </c>
      <c r="H75" s="392">
        <v>154.441</v>
      </c>
    </row>
    <row r="76" spans="4:8" ht="15.75" x14ac:dyDescent="0.25">
      <c r="D76" s="391">
        <v>43465</v>
      </c>
      <c r="E76" s="392">
        <v>30.657000000000004</v>
      </c>
      <c r="F76" s="392">
        <v>151.99700000000001</v>
      </c>
      <c r="G76" s="392">
        <v>-0.41699999999999982</v>
      </c>
      <c r="H76" s="392">
        <v>54.900000000000006</v>
      </c>
    </row>
    <row r="77" spans="4:8" ht="15.75" x14ac:dyDescent="0.25">
      <c r="D77" s="391">
        <v>43555</v>
      </c>
      <c r="E77" s="392">
        <v>24.518000000000001</v>
      </c>
      <c r="F77" s="392">
        <v>133.35300000000001</v>
      </c>
      <c r="G77" s="392">
        <v>30.745000000000001</v>
      </c>
      <c r="H77" s="392">
        <v>33.918999999999997</v>
      </c>
    </row>
    <row r="78" spans="4:8" ht="15.75" x14ac:dyDescent="0.25">
      <c r="D78" s="391">
        <v>43646</v>
      </c>
      <c r="E78" s="392">
        <v>218.94481378542824</v>
      </c>
      <c r="F78" s="392">
        <v>238.06833933303685</v>
      </c>
      <c r="G78" s="392">
        <v>-1.5284251890162253</v>
      </c>
      <c r="H78" s="392">
        <v>88.113229485551059</v>
      </c>
    </row>
    <row r="79" spans="4:8" ht="15.75" x14ac:dyDescent="0.25">
      <c r="D79" s="393">
        <v>43738</v>
      </c>
      <c r="E79" s="394">
        <v>76.723459673622301</v>
      </c>
      <c r="F79" s="394">
        <v>82.979523145011512</v>
      </c>
      <c r="G79" s="394">
        <v>114.20958317540747</v>
      </c>
      <c r="H79" s="394">
        <v>25.929809057005357</v>
      </c>
    </row>
  </sheetData>
  <mergeCells count="1">
    <mergeCell ref="C1:F1"/>
  </mergeCells>
  <hyperlinks>
    <hyperlink ref="C1" location="Tartalom_Index!A1" display="Vissza a Tartalomra / Return to the Index" xr:uid="{C78737A0-40A8-4CF3-B306-79B68070F760}"/>
  </hyperlinks>
  <pageMargins left="0.7" right="0.7" top="0.75" bottom="0.75" header="0.3" footer="0.3"/>
  <pageSetup paperSize="9" orientation="portrait" r:id="rId1"/>
  <headerFooter alignWithMargins="0"/>
  <drawing r:id="rId2"/>
  <legacy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BD0C22-2C6E-4CA3-8506-4E2FDA029F6A}">
  <sheetPr codeName="Sheet26"/>
  <dimension ref="A1:I42"/>
  <sheetViews>
    <sheetView zoomScale="75" zoomScaleNormal="75" workbookViewId="0"/>
  </sheetViews>
  <sheetFormatPr defaultRowHeight="15" x14ac:dyDescent="0.25"/>
  <cols>
    <col min="1" max="1" width="14.7109375" style="395" customWidth="1"/>
    <col min="2" max="2" width="123.140625" style="395" customWidth="1"/>
    <col min="3" max="3" width="9.140625" style="395" customWidth="1"/>
    <col min="4" max="4" width="9.140625" style="395"/>
    <col min="5" max="6" width="14" style="395" customWidth="1"/>
    <col min="7" max="7" width="14.7109375" style="395" customWidth="1"/>
    <col min="8" max="8" width="13.85546875" style="395" customWidth="1"/>
    <col min="9" max="16384" width="9.140625" style="395"/>
  </cols>
  <sheetData>
    <row r="1" spans="1:9" s="387" customFormat="1" ht="15.75" x14ac:dyDescent="0.25">
      <c r="A1" s="143" t="s">
        <v>89</v>
      </c>
      <c r="B1" s="386" t="s">
        <v>872</v>
      </c>
      <c r="C1" s="913" t="s">
        <v>400</v>
      </c>
      <c r="D1" s="913"/>
      <c r="E1" s="913"/>
      <c r="F1" s="913"/>
    </row>
    <row r="2" spans="1:9" s="387" customFormat="1" ht="15.75" x14ac:dyDescent="0.25">
      <c r="A2" s="143" t="s">
        <v>90</v>
      </c>
      <c r="B2" s="386" t="s">
        <v>873</v>
      </c>
    </row>
    <row r="3" spans="1:9" s="387" customFormat="1" ht="15.75" x14ac:dyDescent="0.25">
      <c r="A3" s="143" t="s">
        <v>91</v>
      </c>
      <c r="B3" s="388" t="s">
        <v>171</v>
      </c>
    </row>
    <row r="4" spans="1:9" s="387" customFormat="1" ht="15.75" x14ac:dyDescent="0.25">
      <c r="A4" s="143" t="s">
        <v>93</v>
      </c>
      <c r="B4" s="388" t="s">
        <v>172</v>
      </c>
    </row>
    <row r="5" spans="1:9" s="387" customFormat="1" ht="15.75" x14ac:dyDescent="0.25">
      <c r="A5" s="144" t="s">
        <v>95</v>
      </c>
      <c r="B5" s="388" t="s">
        <v>874</v>
      </c>
    </row>
    <row r="6" spans="1:9" s="387" customFormat="1" ht="15.75" x14ac:dyDescent="0.25">
      <c r="A6" s="144" t="s">
        <v>96</v>
      </c>
      <c r="B6" s="388" t="s">
        <v>875</v>
      </c>
    </row>
    <row r="11" spans="1:9" x14ac:dyDescent="0.25">
      <c r="E11" s="395" t="s">
        <v>876</v>
      </c>
      <c r="F11" s="395" t="s">
        <v>877</v>
      </c>
      <c r="G11" s="395" t="s">
        <v>878</v>
      </c>
      <c r="H11" s="395" t="s">
        <v>879</v>
      </c>
      <c r="I11" s="395" t="s">
        <v>880</v>
      </c>
    </row>
    <row r="12" spans="1:9" x14ac:dyDescent="0.25">
      <c r="E12" s="395" t="s">
        <v>881</v>
      </c>
      <c r="F12" s="395" t="s">
        <v>882</v>
      </c>
      <c r="G12" s="395" t="s">
        <v>883</v>
      </c>
      <c r="H12" s="395" t="s">
        <v>884</v>
      </c>
      <c r="I12" s="395" t="s">
        <v>885</v>
      </c>
    </row>
    <row r="13" spans="1:9" x14ac:dyDescent="0.25">
      <c r="D13" s="395" t="s">
        <v>886</v>
      </c>
      <c r="E13" s="395" t="s">
        <v>887</v>
      </c>
      <c r="F13" s="395">
        <v>3.234536882</v>
      </c>
      <c r="G13" s="395">
        <v>6.9763243599999996</v>
      </c>
    </row>
    <row r="14" spans="1:9" x14ac:dyDescent="0.25">
      <c r="H14" s="395">
        <v>1.3789129149999999</v>
      </c>
      <c r="I14" s="395">
        <v>0.78371649399999999</v>
      </c>
    </row>
    <row r="15" spans="1:9" x14ac:dyDescent="0.25">
      <c r="D15" s="395" t="s">
        <v>888</v>
      </c>
      <c r="E15" s="395" t="s">
        <v>889</v>
      </c>
      <c r="F15" s="395">
        <v>19.139056453999999</v>
      </c>
      <c r="G15" s="395">
        <v>19.490087597999999</v>
      </c>
    </row>
    <row r="16" spans="1:9" x14ac:dyDescent="0.25">
      <c r="H16" s="395">
        <v>7.4712243310000002</v>
      </c>
      <c r="I16" s="395">
        <v>6.0131650299999997</v>
      </c>
    </row>
    <row r="17" spans="4:9" x14ac:dyDescent="0.25">
      <c r="D17" s="395" t="s">
        <v>890</v>
      </c>
      <c r="E17" s="395" t="s">
        <v>891</v>
      </c>
      <c r="F17" s="395">
        <v>46.274348876999994</v>
      </c>
      <c r="G17" s="395">
        <v>42.554345338999994</v>
      </c>
    </row>
    <row r="18" spans="4:9" x14ac:dyDescent="0.25">
      <c r="H18" s="395">
        <v>15.371138419000001</v>
      </c>
      <c r="I18" s="395">
        <v>14.852356919</v>
      </c>
    </row>
    <row r="19" spans="4:9" x14ac:dyDescent="0.25">
      <c r="D19" s="395" t="s">
        <v>892</v>
      </c>
      <c r="E19" s="395" t="s">
        <v>893</v>
      </c>
      <c r="F19" s="395">
        <v>73.317442123999996</v>
      </c>
      <c r="G19" s="395">
        <v>57.583339140999996</v>
      </c>
    </row>
    <row r="20" spans="4:9" x14ac:dyDescent="0.25">
      <c r="H20" s="395">
        <v>29.338326782999999</v>
      </c>
      <c r="I20" s="395">
        <v>22.579433997999999</v>
      </c>
    </row>
    <row r="21" spans="4:9" x14ac:dyDescent="0.25">
      <c r="D21" s="395" t="s">
        <v>894</v>
      </c>
      <c r="E21" s="395" t="s">
        <v>895</v>
      </c>
      <c r="F21" s="395">
        <v>95.77361084399999</v>
      </c>
      <c r="G21" s="395">
        <v>74.923892484999996</v>
      </c>
    </row>
    <row r="22" spans="4:9" x14ac:dyDescent="0.25">
      <c r="H22" s="395">
        <v>37.575553796999998</v>
      </c>
      <c r="I22" s="395">
        <v>29.445275789</v>
      </c>
    </row>
    <row r="23" spans="4:9" x14ac:dyDescent="0.25">
      <c r="D23" s="395" t="s">
        <v>896</v>
      </c>
      <c r="E23" s="395" t="s">
        <v>897</v>
      </c>
      <c r="F23" s="395">
        <v>119.79260597999999</v>
      </c>
      <c r="G23" s="395">
        <v>94.441541088999998</v>
      </c>
    </row>
    <row r="24" spans="4:9" x14ac:dyDescent="0.25">
      <c r="H24" s="395">
        <v>73.520238086000006</v>
      </c>
      <c r="I24" s="395">
        <v>39.753098829000002</v>
      </c>
    </row>
    <row r="25" spans="4:9" x14ac:dyDescent="0.25">
      <c r="D25" s="395" t="s">
        <v>898</v>
      </c>
      <c r="E25" s="395" t="s">
        <v>899</v>
      </c>
      <c r="F25" s="395">
        <v>142.21608701299999</v>
      </c>
      <c r="G25" s="395">
        <v>107.761704759</v>
      </c>
    </row>
    <row r="26" spans="4:9" x14ac:dyDescent="0.25">
      <c r="H26" s="395">
        <v>95.927137203000001</v>
      </c>
      <c r="I26" s="395">
        <v>45.447061941000001</v>
      </c>
    </row>
    <row r="27" spans="4:9" x14ac:dyDescent="0.25">
      <c r="D27" s="395" t="s">
        <v>900</v>
      </c>
      <c r="E27" s="395" t="s">
        <v>901</v>
      </c>
      <c r="F27" s="395">
        <v>153.997268754</v>
      </c>
      <c r="G27" s="395">
        <v>119.22554651599999</v>
      </c>
    </row>
    <row r="28" spans="4:9" x14ac:dyDescent="0.25">
      <c r="H28" s="395">
        <v>121.94847347699999</v>
      </c>
      <c r="I28" s="395">
        <v>51.491023771000002</v>
      </c>
    </row>
    <row r="29" spans="4:9" x14ac:dyDescent="0.25">
      <c r="D29" s="395" t="s">
        <v>902</v>
      </c>
      <c r="E29" s="395" t="s">
        <v>903</v>
      </c>
      <c r="F29" s="395">
        <v>165.68734095600001</v>
      </c>
      <c r="G29" s="395">
        <v>133.25338865199998</v>
      </c>
    </row>
    <row r="30" spans="4:9" x14ac:dyDescent="0.25">
      <c r="H30" s="395">
        <v>155.99167290599999</v>
      </c>
      <c r="I30" s="395">
        <v>60.955147648000001</v>
      </c>
    </row>
    <row r="31" spans="4:9" x14ac:dyDescent="0.25">
      <c r="D31" s="395" t="s">
        <v>904</v>
      </c>
      <c r="E31" s="395" t="s">
        <v>905</v>
      </c>
    </row>
    <row r="32" spans="4:9" x14ac:dyDescent="0.25">
      <c r="H32" s="395">
        <v>185.28192651999998</v>
      </c>
      <c r="I32" s="395">
        <v>68.29440074</v>
      </c>
    </row>
    <row r="33" spans="4:9" x14ac:dyDescent="0.25">
      <c r="D33" s="395" t="s">
        <v>906</v>
      </c>
      <c r="E33" s="395" t="s">
        <v>907</v>
      </c>
    </row>
    <row r="34" spans="4:9" x14ac:dyDescent="0.25">
      <c r="H34" s="395">
        <v>222.23457723799999</v>
      </c>
      <c r="I34" s="395">
        <v>77.441207805000005</v>
      </c>
    </row>
    <row r="35" spans="4:9" x14ac:dyDescent="0.25">
      <c r="D35" s="395" t="s">
        <v>908</v>
      </c>
      <c r="E35" s="395" t="s">
        <v>909</v>
      </c>
    </row>
    <row r="36" spans="4:9" x14ac:dyDescent="0.25">
      <c r="H36" s="395">
        <v>265.42677651299999</v>
      </c>
      <c r="I36" s="395">
        <v>88.51056589400001</v>
      </c>
    </row>
    <row r="37" spans="4:9" x14ac:dyDescent="0.25">
      <c r="D37" s="395" t="s">
        <v>910</v>
      </c>
      <c r="E37" s="395" t="s">
        <v>911</v>
      </c>
    </row>
    <row r="38" spans="4:9" x14ac:dyDescent="0.25">
      <c r="H38" s="395">
        <v>288.88222237100001</v>
      </c>
      <c r="I38" s="395">
        <v>92.122265047000013</v>
      </c>
    </row>
    <row r="39" spans="4:9" x14ac:dyDescent="0.25">
      <c r="D39" s="395" t="s">
        <v>912</v>
      </c>
      <c r="E39" s="395" t="s">
        <v>913</v>
      </c>
    </row>
    <row r="40" spans="4:9" x14ac:dyDescent="0.25">
      <c r="H40" s="395">
        <v>305.08434122099999</v>
      </c>
      <c r="I40" s="395">
        <v>98.650098888000016</v>
      </c>
    </row>
    <row r="41" spans="4:9" x14ac:dyDescent="0.25">
      <c r="D41" s="395" t="s">
        <v>914</v>
      </c>
      <c r="E41" s="395" t="s">
        <v>915</v>
      </c>
    </row>
    <row r="42" spans="4:9" x14ac:dyDescent="0.25">
      <c r="H42" s="395">
        <v>365.212849457</v>
      </c>
      <c r="I42" s="395">
        <v>108.62103437600001</v>
      </c>
    </row>
  </sheetData>
  <mergeCells count="1">
    <mergeCell ref="C1:F1"/>
  </mergeCells>
  <hyperlinks>
    <hyperlink ref="C1" location="Tartalom_Index!A1" display="Vissza a Tartalomra / Return to the Index" xr:uid="{7B70F2E6-FD9E-4855-96D5-104A78297DBE}"/>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F2034-966F-4E75-A839-9235EA5927A9}">
  <sheetPr codeName="Sheet27"/>
  <dimension ref="A1:M30"/>
  <sheetViews>
    <sheetView zoomScale="75" zoomScaleNormal="75" workbookViewId="0"/>
  </sheetViews>
  <sheetFormatPr defaultRowHeight="15.75" x14ac:dyDescent="0.25"/>
  <cols>
    <col min="1" max="1" width="13.7109375" style="387" bestFit="1" customWidth="1"/>
    <col min="2" max="2" width="123.28515625" style="387" customWidth="1"/>
    <col min="3" max="3" width="9.140625" style="387"/>
    <col min="4" max="4" width="11.5703125" style="387" bestFit="1" customWidth="1"/>
    <col min="5" max="13" width="17" style="387" customWidth="1"/>
    <col min="14" max="16384" width="9.140625" style="387"/>
  </cols>
  <sheetData>
    <row r="1" spans="1:13" x14ac:dyDescent="0.25">
      <c r="A1" s="143" t="s">
        <v>89</v>
      </c>
      <c r="B1" s="386" t="s">
        <v>916</v>
      </c>
      <c r="C1" s="913" t="s">
        <v>400</v>
      </c>
      <c r="D1" s="913"/>
      <c r="E1" s="913"/>
      <c r="F1" s="913"/>
    </row>
    <row r="2" spans="1:13" x14ac:dyDescent="0.25">
      <c r="A2" s="143" t="s">
        <v>90</v>
      </c>
      <c r="B2" s="386" t="s">
        <v>917</v>
      </c>
    </row>
    <row r="3" spans="1:13" x14ac:dyDescent="0.25">
      <c r="A3" s="143" t="s">
        <v>91</v>
      </c>
      <c r="B3" s="388" t="s">
        <v>171</v>
      </c>
    </row>
    <row r="4" spans="1:13" x14ac:dyDescent="0.25">
      <c r="A4" s="143" t="s">
        <v>93</v>
      </c>
      <c r="B4" s="388" t="s">
        <v>172</v>
      </c>
    </row>
    <row r="5" spans="1:13" x14ac:dyDescent="0.25">
      <c r="A5" s="144" t="s">
        <v>95</v>
      </c>
      <c r="B5" s="388" t="s">
        <v>918</v>
      </c>
    </row>
    <row r="6" spans="1:13" x14ac:dyDescent="0.25">
      <c r="A6" s="144" t="s">
        <v>96</v>
      </c>
      <c r="B6" s="388" t="s">
        <v>919</v>
      </c>
    </row>
    <row r="9" spans="1:13" ht="63" x14ac:dyDescent="0.25">
      <c r="E9" s="396" t="s">
        <v>634</v>
      </c>
      <c r="F9" s="396" t="s">
        <v>387</v>
      </c>
      <c r="G9" s="396" t="s">
        <v>636</v>
      </c>
      <c r="H9" s="396" t="s">
        <v>920</v>
      </c>
      <c r="I9" s="396" t="s">
        <v>921</v>
      </c>
      <c r="J9" s="396" t="s">
        <v>2156</v>
      </c>
      <c r="K9" s="396" t="s">
        <v>388</v>
      </c>
      <c r="L9" s="396" t="s">
        <v>922</v>
      </c>
      <c r="M9" s="396" t="s">
        <v>923</v>
      </c>
    </row>
    <row r="10" spans="1:13" ht="78.75" x14ac:dyDescent="0.25">
      <c r="D10" s="397"/>
      <c r="E10" s="396" t="s">
        <v>635</v>
      </c>
      <c r="F10" s="396" t="s">
        <v>386</v>
      </c>
      <c r="G10" s="396" t="s">
        <v>637</v>
      </c>
      <c r="H10" s="396" t="s">
        <v>924</v>
      </c>
      <c r="I10" s="396" t="s">
        <v>925</v>
      </c>
      <c r="J10" s="396" t="s">
        <v>2155</v>
      </c>
      <c r="K10" s="396" t="s">
        <v>926</v>
      </c>
      <c r="L10" s="396" t="s">
        <v>927</v>
      </c>
      <c r="M10" s="396" t="s">
        <v>928</v>
      </c>
    </row>
    <row r="11" spans="1:13" x14ac:dyDescent="0.25">
      <c r="D11" s="398">
        <v>2001</v>
      </c>
      <c r="E11" s="399">
        <v>-0.34016679947986317</v>
      </c>
      <c r="F11" s="399">
        <v>2.539960390476327</v>
      </c>
      <c r="G11" s="399">
        <v>2.8122890722900191</v>
      </c>
      <c r="H11" s="399">
        <v>0.37702048843315406</v>
      </c>
      <c r="I11" s="399">
        <v>2.3768944845614954</v>
      </c>
      <c r="J11" s="399">
        <v>3.8711512686594971</v>
      </c>
      <c r="K11" s="399">
        <v>0.37186060142691357</v>
      </c>
      <c r="L11" s="399">
        <v>12.009009506367562</v>
      </c>
      <c r="M11" s="399">
        <v>11.637148904940631</v>
      </c>
    </row>
    <row r="12" spans="1:13" x14ac:dyDescent="0.25">
      <c r="D12" s="398">
        <v>2002</v>
      </c>
      <c r="E12" s="399">
        <v>0.39725690333589897</v>
      </c>
      <c r="F12" s="399">
        <v>0.92349407666323258</v>
      </c>
      <c r="G12" s="399">
        <v>1.6172627826464052</v>
      </c>
      <c r="H12" s="399">
        <v>0.22404277708489512</v>
      </c>
      <c r="I12" s="399">
        <v>-1.6891099921152366</v>
      </c>
      <c r="J12" s="399">
        <v>6.0978835236347777</v>
      </c>
      <c r="K12" s="399">
        <v>1.6607800911623178</v>
      </c>
      <c r="L12" s="399">
        <v>9.231610162412295</v>
      </c>
      <c r="M12" s="399">
        <v>7.570830071249973</v>
      </c>
    </row>
    <row r="13" spans="1:13" x14ac:dyDescent="0.25">
      <c r="D13" s="398">
        <v>2003</v>
      </c>
      <c r="E13" s="399">
        <v>1.1651650674426683</v>
      </c>
      <c r="F13" s="399">
        <v>4.8881081326714853</v>
      </c>
      <c r="G13" s="399">
        <v>-1.487678630113171</v>
      </c>
      <c r="H13" s="399">
        <v>3.0210974983698105</v>
      </c>
      <c r="I13" s="399">
        <v>3.1785046570795119</v>
      </c>
      <c r="J13" s="399">
        <v>3.9621006708223354</v>
      </c>
      <c r="K13" s="399">
        <v>3.051150903181632</v>
      </c>
      <c r="L13" s="399">
        <v>17.778448299454276</v>
      </c>
      <c r="M13" s="399">
        <v>14.727297396272641</v>
      </c>
    </row>
    <row r="14" spans="1:13" x14ac:dyDescent="0.25">
      <c r="D14" s="398">
        <v>2004</v>
      </c>
      <c r="E14" s="399">
        <v>1.6392263633314919</v>
      </c>
      <c r="F14" s="399">
        <v>3.2033595197204709</v>
      </c>
      <c r="G14" s="399">
        <v>1.6252298543221899</v>
      </c>
      <c r="H14" s="399">
        <v>4.8158319585881593</v>
      </c>
      <c r="I14" s="399">
        <v>0.84881912341957577</v>
      </c>
      <c r="J14" s="399">
        <v>7.6098416931297379</v>
      </c>
      <c r="K14" s="399">
        <v>0.35423487887928223</v>
      </c>
      <c r="L14" s="399">
        <v>20.09654339139091</v>
      </c>
      <c r="M14" s="399">
        <v>19.742308512511627</v>
      </c>
    </row>
    <row r="15" spans="1:13" x14ac:dyDescent="0.25">
      <c r="D15" s="398">
        <v>2005</v>
      </c>
      <c r="E15" s="399">
        <v>0.58506226393829752</v>
      </c>
      <c r="F15" s="399">
        <v>0.35565650348596184</v>
      </c>
      <c r="G15" s="399">
        <v>1.5287009028739318</v>
      </c>
      <c r="H15" s="399">
        <v>2.8871148548401639</v>
      </c>
      <c r="I15" s="399">
        <v>0.75818355926986691</v>
      </c>
      <c r="J15" s="399">
        <v>7.3684075893592746</v>
      </c>
      <c r="K15" s="399">
        <v>0.86570911808445672</v>
      </c>
      <c r="L15" s="399">
        <v>14.34883479185196</v>
      </c>
      <c r="M15" s="399">
        <v>13.483125673767496</v>
      </c>
    </row>
    <row r="16" spans="1:13" x14ac:dyDescent="0.25">
      <c r="D16" s="398">
        <v>2006</v>
      </c>
      <c r="E16" s="399">
        <v>-0.3784966005517269</v>
      </c>
      <c r="F16" s="399">
        <v>1.5564694982840985</v>
      </c>
      <c r="G16" s="399">
        <v>-0.26190900092497621</v>
      </c>
      <c r="H16" s="399">
        <v>3.0782937071597054</v>
      </c>
      <c r="I16" s="399">
        <v>1.6241449859921715</v>
      </c>
      <c r="J16" s="399">
        <v>9.7534244638444534</v>
      </c>
      <c r="K16" s="399">
        <v>0.44249628339873448</v>
      </c>
      <c r="L16" s="399">
        <v>15.814423337202443</v>
      </c>
      <c r="M16" s="399">
        <v>15.371927053803725</v>
      </c>
    </row>
    <row r="17" spans="4:13" x14ac:dyDescent="0.25">
      <c r="D17" s="398">
        <v>2007</v>
      </c>
      <c r="E17" s="399">
        <v>0.23339845342224105</v>
      </c>
      <c r="F17" s="399">
        <v>3.1168982177210474</v>
      </c>
      <c r="G17" s="399">
        <v>0.20361435418934903</v>
      </c>
      <c r="H17" s="399">
        <v>2.8456771434605588</v>
      </c>
      <c r="I17" s="399">
        <v>-1.0831906811916936</v>
      </c>
      <c r="J17" s="399">
        <v>8.3441940974714512</v>
      </c>
      <c r="K17" s="399">
        <v>0.97054792329957162</v>
      </c>
      <c r="L17" s="399">
        <v>14.631139508372515</v>
      </c>
      <c r="M17" s="399">
        <v>13.660591585072954</v>
      </c>
    </row>
    <row r="18" spans="4:13" x14ac:dyDescent="0.25">
      <c r="D18" s="398">
        <v>2008</v>
      </c>
      <c r="E18" s="399">
        <v>8.7601577814510376E-2</v>
      </c>
      <c r="F18" s="399">
        <v>1.4007318771472699</v>
      </c>
      <c r="G18" s="399">
        <v>2.4718965541000393</v>
      </c>
      <c r="H18" s="399">
        <v>1.6468556580546003</v>
      </c>
      <c r="I18" s="399">
        <v>-1.1743868130936903</v>
      </c>
      <c r="J18" s="399">
        <v>-6.8202101887601048</v>
      </c>
      <c r="K18" s="399">
        <v>11.093176286250401</v>
      </c>
      <c r="L18" s="399">
        <v>8.7056649515130147</v>
      </c>
      <c r="M18" s="399">
        <v>-2.3875113347373755</v>
      </c>
    </row>
    <row r="19" spans="4:13" x14ac:dyDescent="0.25">
      <c r="D19" s="398">
        <v>2009</v>
      </c>
      <c r="E19" s="399">
        <v>-0.43528918663086102</v>
      </c>
      <c r="F19" s="399">
        <v>-2.4753300730798213</v>
      </c>
      <c r="G19" s="399">
        <v>1.2256432591902322</v>
      </c>
      <c r="H19" s="399">
        <v>-3.7454885495495942</v>
      </c>
      <c r="I19" s="399">
        <v>0.67494841568688924</v>
      </c>
      <c r="J19" s="399">
        <v>-1.2854548044569929</v>
      </c>
      <c r="K19" s="399">
        <v>-1.8830109806358808</v>
      </c>
      <c r="L19" s="399">
        <v>-7.9239819194760308</v>
      </c>
      <c r="M19" s="399">
        <v>-6.0409709388401485</v>
      </c>
    </row>
    <row r="20" spans="4:13" x14ac:dyDescent="0.25">
      <c r="D20" s="398">
        <v>2010</v>
      </c>
      <c r="E20" s="399">
        <v>-0.40424659732820889</v>
      </c>
      <c r="F20" s="399">
        <v>-2.4670086823246975</v>
      </c>
      <c r="G20" s="399">
        <v>-0.25781116548135935</v>
      </c>
      <c r="H20" s="399">
        <v>-0.32212177280413506</v>
      </c>
      <c r="I20" s="399">
        <v>-0.21851432645340393</v>
      </c>
      <c r="J20" s="399">
        <v>-0.7337180563465131</v>
      </c>
      <c r="K20" s="399">
        <v>-0.28934482667852629</v>
      </c>
      <c r="L20" s="399">
        <v>-4.692765427416834</v>
      </c>
      <c r="M20" s="399">
        <v>-4.4034206007383174</v>
      </c>
    </row>
    <row r="21" spans="4:13" x14ac:dyDescent="0.25">
      <c r="D21" s="398">
        <v>2011</v>
      </c>
      <c r="E21" s="399">
        <v>3.1225682280328428E-2</v>
      </c>
      <c r="F21" s="399">
        <v>-1.1409115954182534</v>
      </c>
      <c r="G21" s="399">
        <v>-0.39471602013805301</v>
      </c>
      <c r="H21" s="399">
        <v>-0.17272330074458961</v>
      </c>
      <c r="I21" s="399">
        <v>-1.5532801418310895</v>
      </c>
      <c r="J21" s="399">
        <v>-0.66451364031328997</v>
      </c>
      <c r="K21" s="399">
        <v>-1.1489888998718101</v>
      </c>
      <c r="L21" s="399">
        <v>-5.0439079160367601</v>
      </c>
      <c r="M21" s="399">
        <v>-3.894919016164947</v>
      </c>
    </row>
    <row r="22" spans="4:13" x14ac:dyDescent="0.25">
      <c r="D22" s="398">
        <v>2012</v>
      </c>
      <c r="E22" s="399">
        <v>-0.15848483696311066</v>
      </c>
      <c r="F22" s="399">
        <v>-1.6145992631972583</v>
      </c>
      <c r="G22" s="399">
        <v>-0.6403464082098822</v>
      </c>
      <c r="H22" s="399">
        <v>-1.3417067875252082</v>
      </c>
      <c r="I22" s="399">
        <v>-0.52648006095737487</v>
      </c>
      <c r="J22" s="399">
        <v>-1.8711466394600518</v>
      </c>
      <c r="K22" s="399">
        <v>-1.4335879531844735</v>
      </c>
      <c r="L22" s="399">
        <v>-7.5863519494973612</v>
      </c>
      <c r="M22" s="399">
        <v>-6.1527639963128857</v>
      </c>
    </row>
    <row r="23" spans="4:13" x14ac:dyDescent="0.25">
      <c r="D23" s="398">
        <v>2013</v>
      </c>
      <c r="E23" s="399">
        <v>0.50828874523738377</v>
      </c>
      <c r="F23" s="399">
        <v>-0.98307696134862022</v>
      </c>
      <c r="G23" s="399">
        <v>-1.7652724683628964</v>
      </c>
      <c r="H23" s="399">
        <v>-1.218481508551309</v>
      </c>
      <c r="I23" s="399">
        <v>0.27743899540940375</v>
      </c>
      <c r="J23" s="399">
        <v>-2.2236495427646541</v>
      </c>
      <c r="K23" s="399">
        <v>0.23820264916273093</v>
      </c>
      <c r="L23" s="399">
        <v>-5.1665500912179585</v>
      </c>
      <c r="M23" s="399">
        <v>-5.4047527403806921</v>
      </c>
    </row>
    <row r="24" spans="4:13" x14ac:dyDescent="0.25">
      <c r="D24" s="398">
        <v>2014</v>
      </c>
      <c r="E24" s="399">
        <v>0.47559671029990258</v>
      </c>
      <c r="F24" s="399">
        <v>1.2698361632792052</v>
      </c>
      <c r="G24" s="399">
        <v>-0.95511713440190971</v>
      </c>
      <c r="H24" s="399">
        <v>0.1371573222456256</v>
      </c>
      <c r="I24" s="399">
        <v>1.6216065631643604</v>
      </c>
      <c r="J24" s="399">
        <v>-3.6690443307796201</v>
      </c>
      <c r="K24" s="399">
        <v>-0.98793409987485237</v>
      </c>
      <c r="L24" s="399">
        <v>-2.1078988060672765</v>
      </c>
      <c r="M24" s="399">
        <v>-1.119964706192436</v>
      </c>
    </row>
    <row r="25" spans="4:13" x14ac:dyDescent="0.25">
      <c r="D25" s="398">
        <v>2015</v>
      </c>
      <c r="E25" s="399">
        <v>-0.32405951050906795</v>
      </c>
      <c r="F25" s="399">
        <v>-0.4510103631596849</v>
      </c>
      <c r="G25" s="399">
        <v>-1.0214075520744457</v>
      </c>
      <c r="H25" s="399">
        <v>-1.0395065110121691</v>
      </c>
      <c r="I25" s="399">
        <v>-0.78378265350341847</v>
      </c>
      <c r="J25" s="399">
        <v>-5.9617336933442679</v>
      </c>
      <c r="K25" s="399">
        <v>-3.2963194863666647</v>
      </c>
      <c r="L25" s="399">
        <v>-12.877819769969722</v>
      </c>
      <c r="M25" s="399">
        <v>-9.5815002836030541</v>
      </c>
    </row>
    <row r="26" spans="4:13" x14ac:dyDescent="0.25">
      <c r="D26" s="398">
        <v>2016</v>
      </c>
      <c r="E26" s="399">
        <v>-0.23474296352511995</v>
      </c>
      <c r="F26" s="399">
        <v>1.0163352512340043</v>
      </c>
      <c r="G26" s="399">
        <v>0.76804070269098557</v>
      </c>
      <c r="H26" s="399">
        <v>1.5944115854418011</v>
      </c>
      <c r="I26" s="399">
        <v>0.82829635033947402</v>
      </c>
      <c r="J26" s="399">
        <v>-2.6180273803804681</v>
      </c>
      <c r="K26" s="399">
        <v>-1.3503452621098346</v>
      </c>
      <c r="L26" s="399">
        <v>3.9682836908250252E-3</v>
      </c>
      <c r="M26" s="399">
        <v>1.354313545800677</v>
      </c>
    </row>
    <row r="27" spans="4:13" x14ac:dyDescent="0.25">
      <c r="D27" s="398">
        <v>2017</v>
      </c>
      <c r="E27" s="399">
        <v>-0.35643229048198644</v>
      </c>
      <c r="F27" s="399">
        <v>4.1859768325423854</v>
      </c>
      <c r="G27" s="399">
        <v>0.15148447456051409</v>
      </c>
      <c r="H27" s="399">
        <v>1.4541806643148909</v>
      </c>
      <c r="I27" s="399">
        <v>0.45452608834073893</v>
      </c>
      <c r="J27" s="399">
        <v>1.7685421453777403</v>
      </c>
      <c r="K27" s="399">
        <v>2.2463609127148549</v>
      </c>
      <c r="L27" s="399">
        <v>9.9046388273691388</v>
      </c>
      <c r="M27" s="399">
        <v>7.658277914654283</v>
      </c>
    </row>
    <row r="28" spans="4:13" x14ac:dyDescent="0.25">
      <c r="D28" s="398">
        <v>2018</v>
      </c>
      <c r="E28" s="399">
        <v>0.43427959625633061</v>
      </c>
      <c r="F28" s="399">
        <v>4.1312815188725018</v>
      </c>
      <c r="G28" s="399">
        <v>0.2102120877845392</v>
      </c>
      <c r="H28" s="399">
        <v>1.853110660492769</v>
      </c>
      <c r="I28" s="399">
        <v>0.49980337151424475</v>
      </c>
      <c r="J28" s="399">
        <v>1.4144555841597559</v>
      </c>
      <c r="K28" s="399">
        <v>4.1659859029978685</v>
      </c>
      <c r="L28" s="399">
        <v>12.709128722078011</v>
      </c>
      <c r="M28" s="399">
        <v>8.5431428190801419</v>
      </c>
    </row>
    <row r="29" spans="4:13" x14ac:dyDescent="0.25">
      <c r="D29" s="398">
        <v>2019</v>
      </c>
      <c r="E29" s="399">
        <v>0.72414810583206424</v>
      </c>
      <c r="F29" s="399">
        <v>4.6647821866467121</v>
      </c>
      <c r="G29" s="399">
        <v>0.37913585561466334</v>
      </c>
      <c r="H29" s="399">
        <v>2.5933620676749882</v>
      </c>
      <c r="I29" s="399">
        <v>-0.17235131997150255</v>
      </c>
      <c r="J29" s="399">
        <v>1.2719254527118973</v>
      </c>
      <c r="K29" s="399">
        <v>5.9750638959739675</v>
      </c>
      <c r="L29" s="399">
        <v>15.436066244482793</v>
      </c>
      <c r="M29" s="399">
        <v>9.4610023485088224</v>
      </c>
    </row>
    <row r="30" spans="4:13" x14ac:dyDescent="0.25">
      <c r="D30" s="397"/>
      <c r="E30" s="397"/>
      <c r="F30" s="397"/>
      <c r="G30" s="397"/>
      <c r="H30" s="397"/>
      <c r="I30" s="397"/>
      <c r="J30" s="397"/>
      <c r="K30" s="397"/>
      <c r="L30" s="397"/>
      <c r="M30" s="399"/>
    </row>
  </sheetData>
  <mergeCells count="1">
    <mergeCell ref="C1:F1"/>
  </mergeCells>
  <hyperlinks>
    <hyperlink ref="C1" location="Tartalom_Index!A1" display="Vissza a Tartalomra / Return to the Index" xr:uid="{A5899BF2-82DB-4C9C-A906-2CDADA4F9E52}"/>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4C72A-CCC2-4B59-9AE7-325A83EEA973}">
  <sheetPr codeName="Sheet28"/>
  <dimension ref="A1:AW46"/>
  <sheetViews>
    <sheetView zoomScale="75" zoomScaleNormal="75" workbookViewId="0"/>
  </sheetViews>
  <sheetFormatPr defaultRowHeight="15.75" x14ac:dyDescent="0.25"/>
  <cols>
    <col min="1" max="1" width="13.7109375" style="387" bestFit="1" customWidth="1"/>
    <col min="2" max="2" width="163.85546875" style="387" customWidth="1"/>
    <col min="3" max="3" width="43.7109375" style="387" customWidth="1"/>
    <col min="4" max="4" width="42.7109375" style="387" customWidth="1"/>
    <col min="5" max="16384" width="9.140625" style="387"/>
  </cols>
  <sheetData>
    <row r="1" spans="1:49" x14ac:dyDescent="0.25">
      <c r="A1" s="143" t="s">
        <v>89</v>
      </c>
      <c r="B1" s="386" t="s">
        <v>929</v>
      </c>
      <c r="C1" s="913" t="s">
        <v>400</v>
      </c>
      <c r="D1" s="913"/>
      <c r="E1" s="913"/>
      <c r="F1" s="913"/>
    </row>
    <row r="2" spans="1:49" x14ac:dyDescent="0.25">
      <c r="A2" s="143" t="s">
        <v>90</v>
      </c>
      <c r="B2" s="386" t="s">
        <v>930</v>
      </c>
    </row>
    <row r="3" spans="1:49" x14ac:dyDescent="0.25">
      <c r="A3" s="143" t="s">
        <v>91</v>
      </c>
      <c r="B3" s="388" t="s">
        <v>214</v>
      </c>
    </row>
    <row r="4" spans="1:49" x14ac:dyDescent="0.25">
      <c r="A4" s="143" t="s">
        <v>93</v>
      </c>
      <c r="B4" s="388" t="s">
        <v>215</v>
      </c>
    </row>
    <row r="5" spans="1:49" x14ac:dyDescent="0.25">
      <c r="A5" s="144" t="s">
        <v>95</v>
      </c>
      <c r="B5" s="388" t="s">
        <v>931</v>
      </c>
    </row>
    <row r="6" spans="1:49" x14ac:dyDescent="0.25">
      <c r="A6" s="144" t="s">
        <v>96</v>
      </c>
      <c r="B6" s="388" t="s">
        <v>932</v>
      </c>
    </row>
    <row r="9" spans="1:49" x14ac:dyDescent="0.25">
      <c r="E9" s="400" t="s">
        <v>933</v>
      </c>
      <c r="F9" s="400" t="s">
        <v>180</v>
      </c>
      <c r="G9" s="400" t="s">
        <v>103</v>
      </c>
      <c r="H9" s="400" t="s">
        <v>105</v>
      </c>
      <c r="I9" s="400" t="s">
        <v>107</v>
      </c>
      <c r="J9" s="400" t="s">
        <v>181</v>
      </c>
      <c r="K9" s="400" t="s">
        <v>103</v>
      </c>
      <c r="L9" s="400" t="s">
        <v>105</v>
      </c>
      <c r="M9" s="400" t="s">
        <v>107</v>
      </c>
      <c r="N9" s="400" t="s">
        <v>101</v>
      </c>
      <c r="O9" s="400" t="s">
        <v>103</v>
      </c>
      <c r="P9" s="401" t="s">
        <v>105</v>
      </c>
      <c r="Q9" s="400" t="s">
        <v>107</v>
      </c>
      <c r="R9" s="400" t="s">
        <v>109</v>
      </c>
      <c r="S9" s="400" t="s">
        <v>103</v>
      </c>
      <c r="T9" s="400" t="s">
        <v>105</v>
      </c>
      <c r="U9" s="400" t="s">
        <v>107</v>
      </c>
      <c r="V9" s="400" t="s">
        <v>111</v>
      </c>
      <c r="W9" s="400" t="s">
        <v>103</v>
      </c>
      <c r="X9" s="400" t="s">
        <v>105</v>
      </c>
      <c r="Y9" s="401" t="s">
        <v>107</v>
      </c>
      <c r="Z9" s="401" t="s">
        <v>113</v>
      </c>
      <c r="AA9" s="400" t="s">
        <v>103</v>
      </c>
      <c r="AB9" s="401" t="s">
        <v>105</v>
      </c>
      <c r="AC9" s="401" t="s">
        <v>107</v>
      </c>
      <c r="AD9" s="401" t="s">
        <v>115</v>
      </c>
      <c r="AE9" s="401" t="s">
        <v>103</v>
      </c>
      <c r="AF9" s="401" t="s">
        <v>105</v>
      </c>
      <c r="AG9" s="401" t="s">
        <v>107</v>
      </c>
      <c r="AH9" s="401" t="s">
        <v>117</v>
      </c>
      <c r="AI9" s="401" t="s">
        <v>103</v>
      </c>
      <c r="AJ9" s="401" t="s">
        <v>105</v>
      </c>
      <c r="AK9" s="401" t="s">
        <v>107</v>
      </c>
      <c r="AL9" s="401" t="s">
        <v>119</v>
      </c>
      <c r="AM9" s="401" t="s">
        <v>103</v>
      </c>
      <c r="AN9" s="401" t="s">
        <v>105</v>
      </c>
      <c r="AO9" s="401" t="s">
        <v>107</v>
      </c>
      <c r="AP9" s="401" t="s">
        <v>121</v>
      </c>
      <c r="AQ9" s="401" t="s">
        <v>103</v>
      </c>
      <c r="AR9" s="401" t="s">
        <v>105</v>
      </c>
      <c r="AS9" s="401" t="s">
        <v>107</v>
      </c>
      <c r="AT9" s="401" t="s">
        <v>225</v>
      </c>
      <c r="AU9" s="401" t="s">
        <v>103</v>
      </c>
      <c r="AV9" s="401" t="s">
        <v>105</v>
      </c>
      <c r="AW9" s="401" t="s">
        <v>934</v>
      </c>
    </row>
    <row r="10" spans="1:49" x14ac:dyDescent="0.25">
      <c r="E10" s="401" t="s">
        <v>935</v>
      </c>
      <c r="F10" s="401" t="s">
        <v>191</v>
      </c>
      <c r="G10" s="401" t="s">
        <v>104</v>
      </c>
      <c r="H10" s="401" t="s">
        <v>106</v>
      </c>
      <c r="I10" s="401" t="s">
        <v>108</v>
      </c>
      <c r="J10" s="401" t="s">
        <v>192</v>
      </c>
      <c r="K10" s="401" t="s">
        <v>104</v>
      </c>
      <c r="L10" s="401" t="s">
        <v>106</v>
      </c>
      <c r="M10" s="401" t="s">
        <v>108</v>
      </c>
      <c r="N10" s="401" t="s">
        <v>102</v>
      </c>
      <c r="O10" s="401" t="s">
        <v>104</v>
      </c>
      <c r="P10" s="401" t="s">
        <v>106</v>
      </c>
      <c r="Q10" s="401" t="s">
        <v>108</v>
      </c>
      <c r="R10" s="401" t="s">
        <v>110</v>
      </c>
      <c r="S10" s="401" t="s">
        <v>104</v>
      </c>
      <c r="T10" s="401" t="s">
        <v>106</v>
      </c>
      <c r="U10" s="401" t="s">
        <v>108</v>
      </c>
      <c r="V10" s="401" t="s">
        <v>112</v>
      </c>
      <c r="W10" s="401" t="s">
        <v>104</v>
      </c>
      <c r="X10" s="401" t="s">
        <v>106</v>
      </c>
      <c r="Y10" s="401" t="s">
        <v>108</v>
      </c>
      <c r="Z10" s="401" t="s">
        <v>114</v>
      </c>
      <c r="AA10" s="401" t="s">
        <v>104</v>
      </c>
      <c r="AB10" s="401" t="s">
        <v>106</v>
      </c>
      <c r="AC10" s="401" t="s">
        <v>108</v>
      </c>
      <c r="AD10" s="401" t="s">
        <v>116</v>
      </c>
      <c r="AE10" s="401" t="s">
        <v>104</v>
      </c>
      <c r="AF10" s="401" t="s">
        <v>106</v>
      </c>
      <c r="AG10" s="401" t="s">
        <v>108</v>
      </c>
      <c r="AH10" s="401" t="s">
        <v>118</v>
      </c>
      <c r="AI10" s="401" t="s">
        <v>104</v>
      </c>
      <c r="AJ10" s="401" t="s">
        <v>106</v>
      </c>
      <c r="AK10" s="401" t="s">
        <v>108</v>
      </c>
      <c r="AL10" s="401" t="s">
        <v>120</v>
      </c>
      <c r="AM10" s="401" t="s">
        <v>104</v>
      </c>
      <c r="AN10" s="401" t="s">
        <v>106</v>
      </c>
      <c r="AO10" s="401" t="s">
        <v>108</v>
      </c>
      <c r="AP10" s="401" t="s">
        <v>182</v>
      </c>
      <c r="AQ10" s="401" t="s">
        <v>104</v>
      </c>
      <c r="AR10" s="401" t="s">
        <v>106</v>
      </c>
      <c r="AS10" s="401" t="s">
        <v>108</v>
      </c>
      <c r="AT10" s="401" t="s">
        <v>226</v>
      </c>
      <c r="AU10" s="401" t="s">
        <v>104</v>
      </c>
      <c r="AV10" s="401" t="s">
        <v>106</v>
      </c>
      <c r="AW10" s="401" t="s">
        <v>936</v>
      </c>
    </row>
    <row r="11" spans="1:49" x14ac:dyDescent="0.25">
      <c r="C11" s="402" t="s">
        <v>937</v>
      </c>
      <c r="D11" s="402" t="s">
        <v>938</v>
      </c>
      <c r="E11" s="403">
        <v>51.152073732718897</v>
      </c>
      <c r="F11" s="403">
        <v>26.67045542504189</v>
      </c>
      <c r="G11" s="403">
        <v>42.474321651086541</v>
      </c>
      <c r="H11" s="403">
        <v>62.009557715725208</v>
      </c>
      <c r="I11" s="403">
        <v>-23.697329305263253</v>
      </c>
      <c r="J11" s="403">
        <v>42.64953031632708</v>
      </c>
      <c r="K11" s="403">
        <v>31.368390985846407</v>
      </c>
      <c r="L11" s="403">
        <v>66.088648147774407</v>
      </c>
      <c r="M11" s="403">
        <v>-0.62691530592817457</v>
      </c>
      <c r="N11" s="403">
        <v>27.267163763789259</v>
      </c>
      <c r="O11" s="403">
        <v>12.829809894496602</v>
      </c>
      <c r="P11" s="403">
        <v>-11.510314961498954</v>
      </c>
      <c r="Q11" s="403">
        <v>0</v>
      </c>
      <c r="R11" s="403">
        <v>0</v>
      </c>
      <c r="S11" s="403">
        <v>0</v>
      </c>
      <c r="T11" s="403">
        <v>10.922405357527538</v>
      </c>
      <c r="U11" s="403">
        <v>-40.576948758248641</v>
      </c>
      <c r="V11" s="403">
        <v>18.353977185197152</v>
      </c>
      <c r="W11" s="403">
        <v>57.83132833512348</v>
      </c>
      <c r="X11" s="403">
        <v>61.017122621715949</v>
      </c>
      <c r="Y11" s="403">
        <v>36.03162795469995</v>
      </c>
      <c r="Z11" s="403">
        <v>46.668130515820984</v>
      </c>
      <c r="AA11" s="403">
        <v>54.607375867984111</v>
      </c>
      <c r="AB11" s="403">
        <v>38.776063635647553</v>
      </c>
      <c r="AC11" s="403">
        <v>49.919759443193676</v>
      </c>
      <c r="AD11" s="403">
        <v>51.066053838880997</v>
      </c>
      <c r="AE11" s="403">
        <v>44.088970910166189</v>
      </c>
      <c r="AF11" s="403">
        <v>14.844424407950157</v>
      </c>
      <c r="AG11" s="403">
        <v>36.08759122731049</v>
      </c>
      <c r="AH11" s="403">
        <v>21.41789576596781</v>
      </c>
      <c r="AI11" s="403">
        <v>5.9745806744413414</v>
      </c>
      <c r="AJ11" s="403">
        <v>20.327159360780797</v>
      </c>
      <c r="AK11" s="403">
        <v>20.664069313594013</v>
      </c>
      <c r="AL11" s="403">
        <v>21.296618555841224</v>
      </c>
      <c r="AM11" s="403">
        <v>53.164525629954419</v>
      </c>
      <c r="AN11" s="403">
        <v>59.485103545508309</v>
      </c>
      <c r="AO11" s="403">
        <v>41.623308865682745</v>
      </c>
      <c r="AP11" s="404">
        <v>26.201879968058062</v>
      </c>
      <c r="AQ11" s="404">
        <v>39.768204196909259</v>
      </c>
      <c r="AR11" s="404">
        <v>40.861146935196835</v>
      </c>
      <c r="AS11" s="404">
        <v>52.139350750945354</v>
      </c>
      <c r="AT11" s="404">
        <v>62.525934587018973</v>
      </c>
      <c r="AU11" s="404">
        <v>50.805895944631928</v>
      </c>
      <c r="AV11" s="404">
        <v>44.88154506523572</v>
      </c>
      <c r="AW11" s="404">
        <v>60.644189623110556</v>
      </c>
    </row>
    <row r="12" spans="1:49" x14ac:dyDescent="0.25">
      <c r="C12" s="402" t="s">
        <v>939</v>
      </c>
      <c r="D12" s="402" t="s">
        <v>940</v>
      </c>
      <c r="E12" s="403">
        <v>60.714285714285722</v>
      </c>
      <c r="F12" s="403">
        <v>63.096541821093901</v>
      </c>
      <c r="G12" s="403">
        <v>48.723665367916816</v>
      </c>
      <c r="H12" s="403">
        <v>49.39554471375169</v>
      </c>
      <c r="I12" s="403">
        <v>-2.7285468484021527</v>
      </c>
      <c r="J12" s="403">
        <v>0</v>
      </c>
      <c r="K12" s="403">
        <v>20.522156679679309</v>
      </c>
      <c r="L12" s="403">
        <v>50.277800933461677</v>
      </c>
      <c r="M12" s="403">
        <v>29.30218676902096</v>
      </c>
      <c r="N12" s="403">
        <v>11.487961665982805</v>
      </c>
      <c r="O12" s="403">
        <v>24.338040088019063</v>
      </c>
      <c r="P12" s="403">
        <v>21.952902868064321</v>
      </c>
      <c r="Q12" s="403">
        <v>11.40238430510612</v>
      </c>
      <c r="R12" s="403">
        <v>-6.3233339483325341</v>
      </c>
      <c r="S12" s="403">
        <v>11.208756300371778</v>
      </c>
      <c r="T12" s="403">
        <v>-0.72722823985551655</v>
      </c>
      <c r="U12" s="403">
        <v>-46.531361639685471</v>
      </c>
      <c r="V12" s="403">
        <v>-17.798283281060005</v>
      </c>
      <c r="W12" s="403">
        <v>84.527889991602919</v>
      </c>
      <c r="X12" s="403">
        <v>95.011635316321787</v>
      </c>
      <c r="Y12" s="403">
        <v>19.16623113032102</v>
      </c>
      <c r="Z12" s="403">
        <v>59.647940911668286</v>
      </c>
      <c r="AA12" s="403">
        <v>59.633433545861351</v>
      </c>
      <c r="AB12" s="403">
        <v>54.607589593606612</v>
      </c>
      <c r="AC12" s="403">
        <v>42.734158270326432</v>
      </c>
      <c r="AD12" s="403">
        <v>51.066053838880997</v>
      </c>
      <c r="AE12" s="403">
        <v>41.670538413670194</v>
      </c>
      <c r="AF12" s="403">
        <v>26.925454189262865</v>
      </c>
      <c r="AG12" s="403">
        <v>50.027063869803513</v>
      </c>
      <c r="AH12" s="403">
        <v>6.1181206831063397</v>
      </c>
      <c r="AI12" s="403">
        <v>21.79081427190247</v>
      </c>
      <c r="AJ12" s="403">
        <v>57.056122547684986</v>
      </c>
      <c r="AK12" s="403">
        <v>38.490046657726353</v>
      </c>
      <c r="AL12" s="403">
        <v>31.052192413362821</v>
      </c>
      <c r="AM12" s="403">
        <v>38.466316838110501</v>
      </c>
      <c r="AN12" s="403">
        <v>55.931843388766758</v>
      </c>
      <c r="AO12" s="403">
        <v>39.944901667722341</v>
      </c>
      <c r="AP12" s="404">
        <v>28.290732331228124</v>
      </c>
      <c r="AQ12" s="404">
        <v>67.812460805385655</v>
      </c>
      <c r="AR12" s="404">
        <v>66.665752262846141</v>
      </c>
      <c r="AS12" s="404">
        <v>36.230622319417883</v>
      </c>
      <c r="AT12" s="404">
        <v>62.398703519365654</v>
      </c>
      <c r="AU12" s="404">
        <v>38.941584083449911</v>
      </c>
      <c r="AV12" s="404">
        <v>30.468293045247641</v>
      </c>
      <c r="AW12" s="404">
        <v>30.468293045247641</v>
      </c>
    </row>
    <row r="13" spans="1:49" x14ac:dyDescent="0.25">
      <c r="C13" s="402" t="s">
        <v>941</v>
      </c>
      <c r="D13" s="402" t="s">
        <v>942</v>
      </c>
      <c r="E13" s="403">
        <v>-100</v>
      </c>
      <c r="F13" s="403">
        <v>-99.999999999999986</v>
      </c>
      <c r="G13" s="403">
        <v>-28.216114808617121</v>
      </c>
      <c r="H13" s="403">
        <v>-59.615450064379992</v>
      </c>
      <c r="I13" s="403">
        <v>-59.615450064379992</v>
      </c>
      <c r="J13" s="403">
        <v>-41.263609443822375</v>
      </c>
      <c r="K13" s="403">
        <v>-54.333957661037772</v>
      </c>
      <c r="L13" s="403">
        <v>21.672385996831832</v>
      </c>
      <c r="M13" s="403">
        <v>31.038271986958392</v>
      </c>
      <c r="N13" s="403">
        <v>85.077734113198375</v>
      </c>
      <c r="O13" s="403">
        <v>76.742898121474241</v>
      </c>
      <c r="P13" s="403">
        <v>-6.1851739867751636</v>
      </c>
      <c r="Q13" s="403">
        <v>-45.852922850345522</v>
      </c>
      <c r="R13" s="403">
        <v>12.124880564226553</v>
      </c>
      <c r="S13" s="403">
        <v>13.271696624389337</v>
      </c>
      <c r="T13" s="403">
        <v>10.958339793138579</v>
      </c>
      <c r="U13" s="403">
        <v>-10.522440138054295</v>
      </c>
      <c r="V13" s="403">
        <v>32.92133126483737</v>
      </c>
      <c r="W13" s="403">
        <v>0</v>
      </c>
      <c r="X13" s="403">
        <v>27.962129416542574</v>
      </c>
      <c r="Y13" s="403">
        <v>36.008519818134651</v>
      </c>
      <c r="Z13" s="403">
        <v>21.771221609263954</v>
      </c>
      <c r="AA13" s="403">
        <v>12.045081586525065</v>
      </c>
      <c r="AB13" s="403">
        <v>35.71388303210022</v>
      </c>
      <c r="AC13" s="403">
        <v>0</v>
      </c>
      <c r="AD13" s="403">
        <v>20.768972023161076</v>
      </c>
      <c r="AE13" s="403">
        <v>34.321036259230574</v>
      </c>
      <c r="AF13" s="403">
        <v>27.595370093669814</v>
      </c>
      <c r="AG13" s="403">
        <v>26.249254443919977</v>
      </c>
      <c r="AH13" s="403">
        <v>50.712527358661774</v>
      </c>
      <c r="AI13" s="403">
        <v>51.886999397251067</v>
      </c>
      <c r="AJ13" s="403">
        <v>38.609693903972399</v>
      </c>
      <c r="AK13" s="403">
        <v>60.30780166286133</v>
      </c>
      <c r="AL13" s="403">
        <v>84.338602589129053</v>
      </c>
      <c r="AM13" s="403">
        <v>41.056412454584169</v>
      </c>
      <c r="AN13" s="403">
        <v>65.918054498511694</v>
      </c>
      <c r="AO13" s="403">
        <v>54.478229950873448</v>
      </c>
      <c r="AP13" s="404">
        <v>11.937831282816799</v>
      </c>
      <c r="AQ13" s="404">
        <v>25.967012160030489</v>
      </c>
      <c r="AR13" s="404">
        <v>33.23115042170366</v>
      </c>
      <c r="AS13" s="404">
        <v>32.106356647100959</v>
      </c>
      <c r="AT13" s="404">
        <v>42.672663567510668</v>
      </c>
      <c r="AU13" s="404">
        <v>32.626346906745631</v>
      </c>
      <c r="AV13" s="404">
        <v>45.377059746431456</v>
      </c>
      <c r="AW13" s="404">
        <v>61.203686222863254</v>
      </c>
    </row>
    <row r="14" spans="1:49" x14ac:dyDescent="0.25">
      <c r="C14" s="387" t="s">
        <v>943</v>
      </c>
      <c r="D14" s="405" t="s">
        <v>944</v>
      </c>
      <c r="E14" s="403">
        <v>-45.771670190274833</v>
      </c>
      <c r="F14" s="403">
        <v>-98.366006983130916</v>
      </c>
      <c r="G14" s="403">
        <v>-71.387566340482365</v>
      </c>
      <c r="H14" s="403">
        <v>-57.096263691384422</v>
      </c>
      <c r="I14" s="403">
        <v>-63.051484143235569</v>
      </c>
      <c r="J14" s="403">
        <v>-46.403771474858004</v>
      </c>
      <c r="K14" s="403">
        <v>-54.333957661037772</v>
      </c>
      <c r="L14" s="403">
        <v>-42.027417660963735</v>
      </c>
      <c r="M14" s="403">
        <v>17.271677522094507</v>
      </c>
      <c r="N14" s="403">
        <v>20.013629146281673</v>
      </c>
      <c r="O14" s="403">
        <v>56.322311208037704</v>
      </c>
      <c r="P14" s="403">
        <v>-48.299131928468455</v>
      </c>
      <c r="Q14" s="403">
        <v>-64.536129677882244</v>
      </c>
      <c r="R14" s="403">
        <v>-8.9450134212213595</v>
      </c>
      <c r="S14" s="403">
        <v>13.271696624389337</v>
      </c>
      <c r="T14" s="403">
        <v>-10.958339793138579</v>
      </c>
      <c r="U14" s="403">
        <v>-10.522440138054295</v>
      </c>
      <c r="V14" s="403">
        <v>17.574728410073337</v>
      </c>
      <c r="W14" s="403">
        <v>-12.921823246531869</v>
      </c>
      <c r="X14" s="403">
        <v>7.8015915991413483</v>
      </c>
      <c r="Y14" s="403">
        <v>0</v>
      </c>
      <c r="Z14" s="403">
        <v>21.771221609263954</v>
      </c>
      <c r="AA14" s="403">
        <v>20.244109360002476</v>
      </c>
      <c r="AB14" s="403">
        <v>13.8946830381136</v>
      </c>
      <c r="AC14" s="403">
        <v>8.8525999140524281</v>
      </c>
      <c r="AD14" s="403">
        <v>12.509499334873528</v>
      </c>
      <c r="AE14" s="403">
        <v>34.321036259230574</v>
      </c>
      <c r="AF14" s="403">
        <v>25.389646857578597</v>
      </c>
      <c r="AG14" s="403">
        <v>53.081293676737708</v>
      </c>
      <c r="AH14" s="403">
        <v>77.558839542902874</v>
      </c>
      <c r="AI14" s="403">
        <v>79.25002223254252</v>
      </c>
      <c r="AJ14" s="403">
        <v>56.333931978200212</v>
      </c>
      <c r="AK14" s="403">
        <v>60.30780166286133</v>
      </c>
      <c r="AL14" s="403">
        <v>60.509894363332215</v>
      </c>
      <c r="AM14" s="403">
        <v>30.882839904584085</v>
      </c>
      <c r="AN14" s="403">
        <v>73.317758458282938</v>
      </c>
      <c r="AO14" s="403">
        <v>54.478229950873448</v>
      </c>
      <c r="AP14" s="404">
        <v>19.241119047749898</v>
      </c>
      <c r="AQ14" s="404">
        <v>4.4255290621385415</v>
      </c>
      <c r="AR14" s="404">
        <v>8.3847956737657192</v>
      </c>
      <c r="AS14" s="404">
        <v>11.0010082931115</v>
      </c>
      <c r="AT14" s="404">
        <v>29.44732789150558</v>
      </c>
      <c r="AU14" s="404">
        <v>29.411749422328747</v>
      </c>
      <c r="AV14" s="404">
        <v>24.478517246216118</v>
      </c>
      <c r="AW14" s="404">
        <v>24.478517246216118</v>
      </c>
    </row>
    <row r="15" spans="1:49" x14ac:dyDescent="0.25">
      <c r="C15" s="405" t="s">
        <v>945</v>
      </c>
      <c r="D15" s="405" t="s">
        <v>946</v>
      </c>
      <c r="E15" s="403">
        <v>-89.640591966173361</v>
      </c>
      <c r="F15" s="403">
        <v>-98.366006983130916</v>
      </c>
      <c r="G15" s="403">
        <v>-83.513079507247312</v>
      </c>
      <c r="H15" s="403">
        <v>-75.544181126167771</v>
      </c>
      <c r="I15" s="403">
        <v>-75.544181126167771</v>
      </c>
      <c r="J15" s="403">
        <v>-58.886972071298139</v>
      </c>
      <c r="K15" s="403">
        <v>-61.346385560135275</v>
      </c>
      <c r="L15" s="403">
        <v>-56.211052064051813</v>
      </c>
      <c r="M15" s="403">
        <v>-41.435708948746786</v>
      </c>
      <c r="N15" s="403">
        <v>42.723325331770013</v>
      </c>
      <c r="O15" s="403">
        <v>20.700744877585151</v>
      </c>
      <c r="P15" s="403">
        <v>-27.39411399049359</v>
      </c>
      <c r="Q15" s="403">
        <v>-76.22835712397567</v>
      </c>
      <c r="R15" s="403">
        <v>-12.124880564226553</v>
      </c>
      <c r="S15" s="403">
        <v>-8.7420077282801678</v>
      </c>
      <c r="T15" s="403">
        <v>-10.958339793138579</v>
      </c>
      <c r="U15" s="403">
        <v>-22.039174326701129</v>
      </c>
      <c r="V15" s="403">
        <v>0</v>
      </c>
      <c r="W15" s="403">
        <v>-12.921823246531869</v>
      </c>
      <c r="X15" s="403">
        <v>-12.031754626854125</v>
      </c>
      <c r="Y15" s="403">
        <v>0</v>
      </c>
      <c r="Z15" s="403">
        <v>16.632249888176531</v>
      </c>
      <c r="AA15" s="403">
        <v>12.045081586525065</v>
      </c>
      <c r="AB15" s="403">
        <v>35.71388303210022</v>
      </c>
      <c r="AC15" s="403">
        <v>0</v>
      </c>
      <c r="AD15" s="403">
        <v>0</v>
      </c>
      <c r="AE15" s="403">
        <v>27.027748063230256</v>
      </c>
      <c r="AF15" s="403">
        <v>36.008135568768488</v>
      </c>
      <c r="AG15" s="403">
        <v>43.254019240418671</v>
      </c>
      <c r="AH15" s="403">
        <v>59.77644618933202</v>
      </c>
      <c r="AI15" s="403">
        <v>62.015157653429242</v>
      </c>
      <c r="AJ15" s="403">
        <v>50.691341606646823</v>
      </c>
      <c r="AK15" s="403">
        <v>85.064188170421744</v>
      </c>
      <c r="AL15" s="403">
        <v>84.338602589129053</v>
      </c>
      <c r="AM15" s="403">
        <v>53.186241049678308</v>
      </c>
      <c r="AN15" s="403">
        <v>65.918054498511694</v>
      </c>
      <c r="AO15" s="403">
        <v>54.478229950873448</v>
      </c>
      <c r="AP15" s="404">
        <v>39.124487019551694</v>
      </c>
      <c r="AQ15" s="404">
        <v>25.967012160030489</v>
      </c>
      <c r="AR15" s="404">
        <v>30.332631767996261</v>
      </c>
      <c r="AS15" s="404">
        <v>32.106356647100959</v>
      </c>
      <c r="AT15" s="404">
        <v>29.682656674964036</v>
      </c>
      <c r="AU15" s="404">
        <v>8.8750552178499582</v>
      </c>
      <c r="AV15" s="404">
        <v>71.36768129040199</v>
      </c>
      <c r="AW15" s="404">
        <v>63.768666763502125</v>
      </c>
    </row>
    <row r="16" spans="1:49" x14ac:dyDescent="0.25">
      <c r="C16" s="405" t="s">
        <v>947</v>
      </c>
      <c r="D16" s="405" t="s">
        <v>389</v>
      </c>
      <c r="E16" s="403">
        <v>-48.097251585623681</v>
      </c>
      <c r="F16" s="403">
        <v>-98.366006983130916</v>
      </c>
      <c r="G16" s="403">
        <v>-83.513079507247312</v>
      </c>
      <c r="H16" s="403">
        <v>36.801391969233741</v>
      </c>
      <c r="I16" s="403">
        <v>-22.640132844007553</v>
      </c>
      <c r="J16" s="403">
        <v>-76.267330187634798</v>
      </c>
      <c r="K16" s="403">
        <v>-77.506978949817182</v>
      </c>
      <c r="L16" s="403">
        <v>-64.153533281584231</v>
      </c>
      <c r="M16" s="403">
        <v>-66.699597732813089</v>
      </c>
      <c r="N16" s="403">
        <v>-12.798652978545713</v>
      </c>
      <c r="O16" s="403">
        <v>-18.132046927533459</v>
      </c>
      <c r="P16" s="403">
        <v>-42.065568290443075</v>
      </c>
      <c r="Q16" s="403">
        <v>-69.237377742532374</v>
      </c>
      <c r="R16" s="403">
        <v>-43.136955677512596</v>
      </c>
      <c r="S16" s="403">
        <v>-8.7420077282801678</v>
      </c>
      <c r="T16" s="403">
        <v>-10.958339793138579</v>
      </c>
      <c r="U16" s="403">
        <v>-10.522440138054295</v>
      </c>
      <c r="V16" s="403">
        <v>0</v>
      </c>
      <c r="W16" s="403">
        <v>5.4665822292091324</v>
      </c>
      <c r="X16" s="403">
        <v>0</v>
      </c>
      <c r="Y16" s="403">
        <v>0</v>
      </c>
      <c r="Z16" s="403">
        <v>0</v>
      </c>
      <c r="AA16" s="403">
        <v>0</v>
      </c>
      <c r="AB16" s="403">
        <v>0</v>
      </c>
      <c r="AC16" s="403">
        <v>0</v>
      </c>
      <c r="AD16" s="403">
        <v>0</v>
      </c>
      <c r="AE16" s="403">
        <v>18.719905926476567</v>
      </c>
      <c r="AF16" s="403">
        <v>0</v>
      </c>
      <c r="AG16" s="403">
        <v>0</v>
      </c>
      <c r="AH16" s="403">
        <v>11.799707450397641</v>
      </c>
      <c r="AI16" s="403">
        <v>12.168809225022974</v>
      </c>
      <c r="AJ16" s="403">
        <v>36.069492519010602</v>
      </c>
      <c r="AK16" s="403">
        <v>42.446473958557704</v>
      </c>
      <c r="AL16" s="403">
        <v>39.740886306150045</v>
      </c>
      <c r="AM16" s="403">
        <v>22.303401145094213</v>
      </c>
      <c r="AN16" s="403">
        <v>35.862920618554462</v>
      </c>
      <c r="AO16" s="403">
        <v>10.043965937108334</v>
      </c>
      <c r="AP16" s="404">
        <v>3.5015505441716304</v>
      </c>
      <c r="AQ16" s="404">
        <v>0</v>
      </c>
      <c r="AR16" s="404">
        <v>0</v>
      </c>
      <c r="AS16" s="404">
        <v>0</v>
      </c>
      <c r="AT16" s="404">
        <v>0</v>
      </c>
      <c r="AU16" s="404">
        <v>0</v>
      </c>
      <c r="AV16" s="404">
        <v>14.904748763302699</v>
      </c>
      <c r="AW16" s="404">
        <v>17.411684246447365</v>
      </c>
    </row>
    <row r="17" spans="3:49" x14ac:dyDescent="0.25">
      <c r="C17" s="405" t="s">
        <v>948</v>
      </c>
      <c r="D17" s="405" t="s">
        <v>949</v>
      </c>
      <c r="E17" s="403">
        <v>-65.539112050739959</v>
      </c>
      <c r="F17" s="403">
        <v>-70.08227723104325</v>
      </c>
      <c r="G17" s="403">
        <v>-47.009171910338495</v>
      </c>
      <c r="H17" s="403">
        <v>45.689234643811297</v>
      </c>
      <c r="I17" s="403">
        <v>22.640132844007553</v>
      </c>
      <c r="J17" s="403">
        <v>-12.605333486554171</v>
      </c>
      <c r="K17" s="403">
        <v>-9.6177533746503059</v>
      </c>
      <c r="L17" s="403">
        <v>0.45372962378866694</v>
      </c>
      <c r="M17" s="403">
        <v>1.3130665137095374</v>
      </c>
      <c r="N17" s="403">
        <v>41.967574926569043</v>
      </c>
      <c r="O17" s="403">
        <v>18.132046927533459</v>
      </c>
      <c r="P17" s="403">
        <v>2.8457246522424193</v>
      </c>
      <c r="Q17" s="403">
        <v>-24.001111646085874</v>
      </c>
      <c r="R17" s="403">
        <v>9.2075728259272704</v>
      </c>
      <c r="S17" s="403">
        <v>35.186418649987814</v>
      </c>
      <c r="T17" s="403">
        <v>0</v>
      </c>
      <c r="U17" s="403">
        <v>-10.522440138054295</v>
      </c>
      <c r="V17" s="403">
        <v>11.177665035429982</v>
      </c>
      <c r="W17" s="403">
        <v>27.686728998542431</v>
      </c>
      <c r="X17" s="403">
        <v>64.337566961264002</v>
      </c>
      <c r="Y17" s="403">
        <v>45.176261185054074</v>
      </c>
      <c r="Z17" s="403">
        <v>66.844590229113862</v>
      </c>
      <c r="AA17" s="403">
        <v>32.28919094652754</v>
      </c>
      <c r="AB17" s="403">
        <v>21.003133225342921</v>
      </c>
      <c r="AC17" s="403">
        <v>0</v>
      </c>
      <c r="AD17" s="403">
        <v>28.65760728884484</v>
      </c>
      <c r="AE17" s="403">
        <v>26.013194122476889</v>
      </c>
      <c r="AF17" s="403">
        <v>27.595370093669814</v>
      </c>
      <c r="AG17" s="403">
        <v>8.6760411749828563</v>
      </c>
      <c r="AH17" s="403">
        <v>23.866680523735141</v>
      </c>
      <c r="AI17" s="403">
        <v>32.718002430757984</v>
      </c>
      <c r="AJ17" s="403">
        <v>20.414411391238239</v>
      </c>
      <c r="AK17" s="403">
        <v>17.690087450997289</v>
      </c>
      <c r="AL17" s="403">
        <v>28.701237816201271</v>
      </c>
      <c r="AM17" s="403">
        <v>1.1691949986801464</v>
      </c>
      <c r="AN17" s="403">
        <v>21.120201429090077</v>
      </c>
      <c r="AO17" s="403">
        <v>1.5115474461802503</v>
      </c>
      <c r="AP17" s="404">
        <v>14.524706436250776</v>
      </c>
      <c r="AQ17" s="404">
        <v>23.687869919620429</v>
      </c>
      <c r="AR17" s="404">
        <v>0</v>
      </c>
      <c r="AS17" s="404">
        <v>0</v>
      </c>
      <c r="AT17" s="404">
        <v>19.291912977460022</v>
      </c>
      <c r="AU17" s="404">
        <v>20.536694204478785</v>
      </c>
      <c r="AV17" s="404">
        <v>18.441098066092046</v>
      </c>
      <c r="AW17" s="404">
        <v>33.345846829394745</v>
      </c>
    </row>
    <row r="18" spans="3:49" x14ac:dyDescent="0.25">
      <c r="C18" s="405" t="s">
        <v>390</v>
      </c>
      <c r="D18" s="405" t="s">
        <v>950</v>
      </c>
      <c r="E18" s="403">
        <v>-96.723044397462999</v>
      </c>
      <c r="F18" s="403">
        <v>-96.639973766679944</v>
      </c>
      <c r="G18" s="403">
        <v>-63.403064434183065</v>
      </c>
      <c r="H18" s="403">
        <v>-17.188324248285564</v>
      </c>
      <c r="I18" s="403">
        <v>-11.233103796434426</v>
      </c>
      <c r="J18" s="403">
        <v>1.2375151877819461</v>
      </c>
      <c r="K18" s="403">
        <v>6.9201208491652091</v>
      </c>
      <c r="L18" s="403">
        <v>-64.915298886223383</v>
      </c>
      <c r="M18" s="403">
        <v>-13.288477648887916</v>
      </c>
      <c r="N18" s="403">
        <v>-27.154462158502923</v>
      </c>
      <c r="O18" s="403">
        <v>-5.7132454608638419</v>
      </c>
      <c r="P18" s="403">
        <v>-42.065568290443075</v>
      </c>
      <c r="Q18" s="403">
        <v>-0.44241626071522822</v>
      </c>
      <c r="R18" s="403">
        <v>-26.700657224170271</v>
      </c>
      <c r="S18" s="403">
        <v>-7.2822214744073239</v>
      </c>
      <c r="T18" s="403">
        <v>0</v>
      </c>
      <c r="U18" s="403">
        <v>-22.039174326701129</v>
      </c>
      <c r="V18" s="403">
        <v>0</v>
      </c>
      <c r="W18" s="403">
        <v>9.2983235228014269</v>
      </c>
      <c r="X18" s="403">
        <v>68.996088688622876</v>
      </c>
      <c r="Y18" s="403">
        <v>52.551414942698507</v>
      </c>
      <c r="Z18" s="403">
        <v>71.188000099398636</v>
      </c>
      <c r="AA18" s="403">
        <v>20.244109360002476</v>
      </c>
      <c r="AB18" s="403">
        <v>34.897816263456519</v>
      </c>
      <c r="AC18" s="403">
        <v>20.745202134015322</v>
      </c>
      <c r="AD18" s="403">
        <v>28.65760728884484</v>
      </c>
      <c r="AE18" s="403">
        <v>46.267622597330615</v>
      </c>
      <c r="AF18" s="403">
        <v>27.595370093669814</v>
      </c>
      <c r="AG18" s="403">
        <v>10.093443028695626</v>
      </c>
      <c r="AH18" s="403">
        <v>50.712527358661774</v>
      </c>
      <c r="AI18" s="403">
        <v>62.015157653429242</v>
      </c>
      <c r="AJ18" s="403">
        <v>63.394005679876223</v>
      </c>
      <c r="AK18" s="403">
        <v>85.064188170421744</v>
      </c>
      <c r="AL18" s="403">
        <v>49.332802366893567</v>
      </c>
      <c r="AM18" s="403">
        <v>28.827677885948816</v>
      </c>
      <c r="AN18" s="403">
        <v>28.814547338345065</v>
      </c>
      <c r="AO18" s="403">
        <v>14.81646937389549</v>
      </c>
      <c r="AP18" s="404">
        <v>29.039767375839965</v>
      </c>
      <c r="AQ18" s="404">
        <v>-0.13275541868158214</v>
      </c>
      <c r="AR18" s="404">
        <v>-3.9052427955229367</v>
      </c>
      <c r="AS18" s="404">
        <v>16.632322845051046</v>
      </c>
      <c r="AT18" s="404">
        <v>34.075670935610717</v>
      </c>
      <c r="AU18" s="404">
        <v>53.996989721502153</v>
      </c>
      <c r="AV18" s="404">
        <v>36.832705083162715</v>
      </c>
      <c r="AW18" s="404">
        <v>39.339640566307374</v>
      </c>
    </row>
    <row r="19" spans="3:49" x14ac:dyDescent="0.25">
      <c r="E19" s="406"/>
      <c r="F19" s="406"/>
      <c r="G19" s="406"/>
      <c r="H19" s="406"/>
      <c r="I19" s="406"/>
      <c r="J19" s="406"/>
      <c r="K19" s="406"/>
      <c r="L19" s="406"/>
      <c r="M19" s="406"/>
      <c r="N19" s="406"/>
      <c r="O19" s="406"/>
      <c r="P19" s="406"/>
      <c r="Q19" s="406"/>
      <c r="R19" s="406"/>
      <c r="S19" s="406"/>
      <c r="T19" s="406"/>
      <c r="U19" s="406"/>
      <c r="V19" s="406"/>
      <c r="W19" s="406"/>
      <c r="X19" s="406"/>
      <c r="Y19" s="406"/>
      <c r="Z19" s="406"/>
      <c r="AA19" s="406"/>
      <c r="AB19" s="406"/>
      <c r="AC19" s="406"/>
      <c r="AD19" s="406"/>
      <c r="AE19" s="406"/>
      <c r="AF19" s="406"/>
      <c r="AG19" s="406"/>
      <c r="AH19" s="406"/>
      <c r="AI19" s="406"/>
      <c r="AJ19" s="406"/>
      <c r="AK19" s="406"/>
      <c r="AL19" s="406"/>
      <c r="AM19" s="406"/>
      <c r="AN19" s="406"/>
      <c r="AO19" s="406"/>
      <c r="AP19" s="403"/>
      <c r="AQ19" s="403"/>
      <c r="AR19" s="403"/>
      <c r="AS19" s="403"/>
      <c r="AT19" s="403"/>
      <c r="AU19" s="403"/>
      <c r="AV19" s="403"/>
      <c r="AW19" s="403"/>
    </row>
    <row r="20" spans="3:49" x14ac:dyDescent="0.25">
      <c r="E20" s="406"/>
      <c r="F20" s="406"/>
      <c r="G20" s="406"/>
      <c r="H20" s="406"/>
      <c r="I20" s="406"/>
      <c r="J20" s="406"/>
      <c r="K20" s="406"/>
      <c r="L20" s="406"/>
      <c r="M20" s="406"/>
      <c r="N20" s="406"/>
      <c r="O20" s="406"/>
      <c r="P20" s="406"/>
      <c r="Q20" s="406"/>
      <c r="R20" s="406"/>
      <c r="S20" s="406"/>
      <c r="T20" s="406"/>
      <c r="U20" s="406"/>
      <c r="V20" s="406"/>
      <c r="W20" s="406"/>
      <c r="X20" s="406"/>
      <c r="Y20" s="406"/>
      <c r="Z20" s="406"/>
      <c r="AA20" s="406"/>
      <c r="AB20" s="406"/>
      <c r="AC20" s="406"/>
      <c r="AD20" s="406"/>
      <c r="AE20" s="406"/>
      <c r="AF20" s="406"/>
      <c r="AG20" s="406"/>
      <c r="AH20" s="406"/>
      <c r="AI20" s="406"/>
      <c r="AJ20" s="406"/>
      <c r="AK20" s="406"/>
      <c r="AL20" s="406"/>
      <c r="AM20" s="406"/>
      <c r="AN20" s="406"/>
      <c r="AO20" s="406"/>
      <c r="AP20" s="404"/>
      <c r="AQ20" s="404"/>
      <c r="AR20" s="404"/>
      <c r="AS20" s="404"/>
      <c r="AT20" s="404"/>
      <c r="AU20" s="404"/>
      <c r="AV20" s="404"/>
      <c r="AW20" s="404"/>
    </row>
    <row r="21" spans="3:49" x14ac:dyDescent="0.25">
      <c r="AP21" s="404"/>
      <c r="AQ21" s="404"/>
      <c r="AR21" s="404"/>
      <c r="AS21" s="404"/>
      <c r="AT21" s="404"/>
      <c r="AU21" s="404"/>
      <c r="AV21" s="404"/>
      <c r="AW21" s="404"/>
    </row>
    <row r="22" spans="3:49" x14ac:dyDescent="0.25">
      <c r="AP22" s="404"/>
      <c r="AQ22" s="404"/>
      <c r="AR22" s="404"/>
      <c r="AS22" s="404"/>
      <c r="AT22" s="404"/>
      <c r="AU22" s="404"/>
      <c r="AV22" s="404"/>
      <c r="AW22" s="404"/>
    </row>
    <row r="23" spans="3:49" x14ac:dyDescent="0.25">
      <c r="AP23" s="404"/>
      <c r="AQ23" s="404"/>
      <c r="AR23" s="404"/>
      <c r="AS23" s="404"/>
      <c r="AT23" s="404"/>
      <c r="AU23" s="404"/>
      <c r="AV23" s="404"/>
      <c r="AW23" s="404"/>
    </row>
    <row r="24" spans="3:49" x14ac:dyDescent="0.25">
      <c r="AP24" s="404"/>
      <c r="AQ24" s="404"/>
      <c r="AR24" s="404"/>
      <c r="AS24" s="404"/>
      <c r="AT24" s="404"/>
      <c r="AU24" s="404"/>
      <c r="AV24" s="404"/>
      <c r="AW24" s="404"/>
    </row>
    <row r="25" spans="3:49" x14ac:dyDescent="0.25">
      <c r="AP25" s="404"/>
      <c r="AQ25" s="404"/>
      <c r="AR25" s="404"/>
      <c r="AS25" s="404"/>
      <c r="AT25" s="404"/>
      <c r="AU25" s="404"/>
      <c r="AV25" s="404"/>
      <c r="AW25" s="404"/>
    </row>
    <row r="26" spans="3:49" x14ac:dyDescent="0.25">
      <c r="AP26" s="404"/>
      <c r="AQ26" s="404"/>
      <c r="AR26" s="404"/>
      <c r="AS26" s="404"/>
      <c r="AT26" s="404"/>
      <c r="AU26" s="404"/>
      <c r="AV26" s="404"/>
      <c r="AW26" s="404"/>
    </row>
    <row r="27" spans="3:49" x14ac:dyDescent="0.25">
      <c r="AP27" s="404"/>
      <c r="AQ27" s="404"/>
      <c r="AR27" s="404"/>
      <c r="AS27" s="404"/>
      <c r="AT27" s="404"/>
      <c r="AU27" s="404"/>
      <c r="AV27" s="404"/>
      <c r="AW27" s="404"/>
    </row>
    <row r="29" spans="3:49" x14ac:dyDescent="0.25">
      <c r="AP29" s="404"/>
      <c r="AQ29" s="404"/>
      <c r="AR29" s="404"/>
      <c r="AS29" s="404"/>
      <c r="AT29" s="404"/>
      <c r="AU29" s="404"/>
      <c r="AV29" s="404"/>
      <c r="AW29" s="404"/>
    </row>
    <row r="30" spans="3:49" x14ac:dyDescent="0.25">
      <c r="AP30" s="404"/>
      <c r="AQ30" s="404"/>
      <c r="AR30" s="404"/>
      <c r="AS30" s="404"/>
      <c r="AT30" s="404"/>
      <c r="AU30" s="404"/>
      <c r="AV30" s="404"/>
      <c r="AW30" s="404"/>
    </row>
    <row r="31" spans="3:49" x14ac:dyDescent="0.25">
      <c r="AP31" s="404"/>
      <c r="AQ31" s="404"/>
      <c r="AR31" s="404"/>
      <c r="AS31" s="404"/>
      <c r="AT31" s="404"/>
      <c r="AU31" s="404"/>
      <c r="AV31" s="404"/>
      <c r="AW31" s="404"/>
    </row>
    <row r="32" spans="3:49" x14ac:dyDescent="0.25">
      <c r="AP32" s="404"/>
      <c r="AQ32" s="404"/>
      <c r="AR32" s="404"/>
      <c r="AS32" s="404"/>
      <c r="AT32" s="404"/>
      <c r="AU32" s="404"/>
      <c r="AV32" s="404"/>
      <c r="AW32" s="404"/>
    </row>
    <row r="33" spans="42:49" x14ac:dyDescent="0.25">
      <c r="AP33" s="404"/>
      <c r="AQ33" s="404"/>
      <c r="AR33" s="404"/>
      <c r="AS33" s="404"/>
      <c r="AT33" s="404"/>
      <c r="AU33" s="404"/>
      <c r="AV33" s="404"/>
      <c r="AW33" s="404"/>
    </row>
    <row r="34" spans="42:49" x14ac:dyDescent="0.25">
      <c r="AP34" s="404"/>
      <c r="AQ34" s="404"/>
      <c r="AR34" s="404"/>
      <c r="AS34" s="404"/>
      <c r="AT34" s="404"/>
      <c r="AU34" s="404"/>
      <c r="AV34" s="404"/>
      <c r="AW34" s="404"/>
    </row>
    <row r="35" spans="42:49" x14ac:dyDescent="0.25">
      <c r="AP35" s="404"/>
      <c r="AQ35" s="404"/>
      <c r="AR35" s="404"/>
      <c r="AS35" s="404"/>
      <c r="AT35" s="404"/>
      <c r="AU35" s="404"/>
      <c r="AV35" s="404"/>
      <c r="AW35" s="404"/>
    </row>
    <row r="36" spans="42:49" x14ac:dyDescent="0.25">
      <c r="AP36" s="404"/>
      <c r="AQ36" s="404"/>
      <c r="AR36" s="404"/>
      <c r="AS36" s="404"/>
      <c r="AT36" s="404"/>
      <c r="AU36" s="404"/>
      <c r="AV36" s="404"/>
      <c r="AW36" s="404"/>
    </row>
    <row r="38" spans="42:49" x14ac:dyDescent="0.25">
      <c r="AP38" s="404"/>
      <c r="AQ38" s="404"/>
      <c r="AR38" s="404"/>
      <c r="AS38" s="404"/>
      <c r="AT38" s="404"/>
      <c r="AU38" s="404"/>
      <c r="AV38" s="404"/>
      <c r="AW38" s="404"/>
    </row>
    <row r="39" spans="42:49" x14ac:dyDescent="0.25">
      <c r="AP39" s="404"/>
      <c r="AQ39" s="404"/>
      <c r="AR39" s="404"/>
      <c r="AS39" s="404"/>
      <c r="AT39" s="404"/>
      <c r="AU39" s="404"/>
      <c r="AV39" s="404"/>
      <c r="AW39" s="404"/>
    </row>
    <row r="40" spans="42:49" x14ac:dyDescent="0.25">
      <c r="AP40" s="404"/>
      <c r="AQ40" s="404"/>
      <c r="AR40" s="404"/>
      <c r="AS40" s="404"/>
      <c r="AT40" s="404"/>
      <c r="AU40" s="404"/>
      <c r="AV40" s="404"/>
      <c r="AW40" s="404"/>
    </row>
    <row r="41" spans="42:49" x14ac:dyDescent="0.25">
      <c r="AP41" s="404"/>
      <c r="AQ41" s="404"/>
      <c r="AR41" s="404"/>
      <c r="AS41" s="404"/>
      <c r="AT41" s="404"/>
      <c r="AU41" s="404"/>
      <c r="AV41" s="404"/>
      <c r="AW41" s="404"/>
    </row>
    <row r="42" spans="42:49" x14ac:dyDescent="0.25">
      <c r="AP42" s="404"/>
      <c r="AQ42" s="404"/>
      <c r="AR42" s="404"/>
      <c r="AS42" s="404"/>
      <c r="AT42" s="404"/>
      <c r="AU42" s="404"/>
      <c r="AV42" s="404"/>
      <c r="AW42" s="404"/>
    </row>
    <row r="43" spans="42:49" x14ac:dyDescent="0.25">
      <c r="AP43" s="404"/>
      <c r="AQ43" s="404"/>
      <c r="AR43" s="404"/>
      <c r="AS43" s="404"/>
      <c r="AT43" s="404"/>
      <c r="AU43" s="404"/>
      <c r="AV43" s="404"/>
      <c r="AW43" s="404"/>
    </row>
    <row r="44" spans="42:49" x14ac:dyDescent="0.25">
      <c r="AP44" s="404"/>
      <c r="AQ44" s="404"/>
      <c r="AR44" s="404"/>
      <c r="AS44" s="404"/>
      <c r="AT44" s="404"/>
      <c r="AU44" s="404"/>
      <c r="AV44" s="404"/>
      <c r="AW44" s="404"/>
    </row>
    <row r="45" spans="42:49" x14ac:dyDescent="0.25">
      <c r="AP45" s="404"/>
      <c r="AQ45" s="404"/>
      <c r="AR45" s="404"/>
      <c r="AS45" s="404"/>
      <c r="AT45" s="404"/>
      <c r="AU45" s="404"/>
      <c r="AV45" s="404"/>
      <c r="AW45" s="404"/>
    </row>
    <row r="46" spans="42:49" x14ac:dyDescent="0.25">
      <c r="AP46" s="404"/>
      <c r="AQ46" s="404"/>
      <c r="AR46" s="404"/>
      <c r="AS46" s="404"/>
      <c r="AT46" s="404"/>
      <c r="AU46" s="404"/>
      <c r="AV46" s="404"/>
      <c r="AW46" s="404"/>
    </row>
  </sheetData>
  <mergeCells count="1">
    <mergeCell ref="C1:F1"/>
  </mergeCells>
  <hyperlinks>
    <hyperlink ref="C1" location="Tartalom_Index!A1" display="Vissza a Tartalomra / Return to the Index" xr:uid="{0F7A1AA8-A580-4AA4-BDE8-E4E0CF47FD59}"/>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D2193-5F6E-4A81-8CAB-48EDC2527C19}">
  <sheetPr codeName="Sheet29"/>
  <dimension ref="A1:AY30"/>
  <sheetViews>
    <sheetView showGridLines="0" zoomScale="75" zoomScaleNormal="75" workbookViewId="0"/>
  </sheetViews>
  <sheetFormatPr defaultRowHeight="15.75" x14ac:dyDescent="0.25"/>
  <cols>
    <col min="1" max="1" width="13.7109375" style="387" bestFit="1" customWidth="1"/>
    <col min="2" max="2" width="170.28515625" style="387" customWidth="1"/>
    <col min="3" max="4" width="24.7109375" style="387" customWidth="1"/>
    <col min="5" max="5" width="9" style="387" customWidth="1"/>
    <col min="6" max="13" width="9.140625" style="387" customWidth="1"/>
    <col min="14" max="16384" width="9.140625" style="387"/>
  </cols>
  <sheetData>
    <row r="1" spans="1:51" x14ac:dyDescent="0.25">
      <c r="A1" s="143" t="s">
        <v>89</v>
      </c>
      <c r="B1" s="407" t="s">
        <v>951</v>
      </c>
      <c r="C1" s="913" t="s">
        <v>400</v>
      </c>
      <c r="D1" s="913"/>
      <c r="E1" s="913"/>
      <c r="F1" s="913"/>
    </row>
    <row r="2" spans="1:51" x14ac:dyDescent="0.25">
      <c r="A2" s="143" t="s">
        <v>90</v>
      </c>
      <c r="B2" s="407" t="s">
        <v>952</v>
      </c>
    </row>
    <row r="3" spans="1:51" x14ac:dyDescent="0.25">
      <c r="A3" s="143" t="s">
        <v>91</v>
      </c>
      <c r="B3" s="388" t="s">
        <v>214</v>
      </c>
    </row>
    <row r="4" spans="1:51" x14ac:dyDescent="0.25">
      <c r="A4" s="143" t="s">
        <v>93</v>
      </c>
      <c r="B4" s="388" t="s">
        <v>953</v>
      </c>
    </row>
    <row r="5" spans="1:51" x14ac:dyDescent="0.25">
      <c r="A5" s="144" t="s">
        <v>95</v>
      </c>
      <c r="B5" s="388" t="s">
        <v>931</v>
      </c>
    </row>
    <row r="6" spans="1:51" x14ac:dyDescent="0.25">
      <c r="A6" s="144" t="s">
        <v>96</v>
      </c>
      <c r="B6" s="388" t="s">
        <v>954</v>
      </c>
    </row>
    <row r="8" spans="1:51" x14ac:dyDescent="0.25">
      <c r="AR8" s="401"/>
      <c r="AS8" s="401"/>
      <c r="AT8" s="401"/>
      <c r="AU8" s="401"/>
      <c r="AV8" s="401"/>
      <c r="AW8" s="402"/>
    </row>
    <row r="9" spans="1:51" x14ac:dyDescent="0.25">
      <c r="AR9" s="401"/>
      <c r="AS9" s="401"/>
      <c r="AT9" s="401"/>
      <c r="AU9" s="401"/>
      <c r="AV9" s="401"/>
      <c r="AW9" s="401"/>
    </row>
    <row r="10" spans="1:51" x14ac:dyDescent="0.25">
      <c r="C10" s="401"/>
      <c r="D10" s="401"/>
      <c r="E10" s="400" t="s">
        <v>933</v>
      </c>
      <c r="F10" s="400" t="s">
        <v>180</v>
      </c>
      <c r="G10" s="400" t="s">
        <v>103</v>
      </c>
      <c r="H10" s="400" t="s">
        <v>105</v>
      </c>
      <c r="I10" s="400" t="s">
        <v>107</v>
      </c>
      <c r="J10" s="400" t="s">
        <v>181</v>
      </c>
      <c r="K10" s="400" t="s">
        <v>103</v>
      </c>
      <c r="L10" s="400" t="s">
        <v>105</v>
      </c>
      <c r="M10" s="400" t="s">
        <v>107</v>
      </c>
      <c r="N10" s="400" t="s">
        <v>101</v>
      </c>
      <c r="O10" s="400" t="s">
        <v>103</v>
      </c>
      <c r="P10" s="401" t="s">
        <v>105</v>
      </c>
      <c r="Q10" s="400" t="s">
        <v>107</v>
      </c>
      <c r="R10" s="400" t="s">
        <v>109</v>
      </c>
      <c r="S10" s="400" t="s">
        <v>103</v>
      </c>
      <c r="T10" s="400" t="s">
        <v>105</v>
      </c>
      <c r="U10" s="400" t="s">
        <v>107</v>
      </c>
      <c r="V10" s="400" t="s">
        <v>111</v>
      </c>
      <c r="W10" s="400" t="s">
        <v>103</v>
      </c>
      <c r="X10" s="400" t="s">
        <v>105</v>
      </c>
      <c r="Y10" s="401" t="s">
        <v>107</v>
      </c>
      <c r="Z10" s="401" t="s">
        <v>113</v>
      </c>
      <c r="AA10" s="400" t="s">
        <v>103</v>
      </c>
      <c r="AB10" s="401" t="s">
        <v>105</v>
      </c>
      <c r="AC10" s="401" t="s">
        <v>107</v>
      </c>
      <c r="AD10" s="401" t="s">
        <v>115</v>
      </c>
      <c r="AE10" s="401" t="s">
        <v>103</v>
      </c>
      <c r="AF10" s="401" t="s">
        <v>105</v>
      </c>
      <c r="AG10" s="401" t="s">
        <v>107</v>
      </c>
      <c r="AH10" s="401" t="s">
        <v>117</v>
      </c>
      <c r="AI10" s="401" t="s">
        <v>103</v>
      </c>
      <c r="AJ10" s="401" t="s">
        <v>105</v>
      </c>
      <c r="AK10" s="401" t="s">
        <v>107</v>
      </c>
      <c r="AL10" s="401" t="s">
        <v>119</v>
      </c>
      <c r="AM10" s="401" t="s">
        <v>103</v>
      </c>
      <c r="AN10" s="401" t="s">
        <v>105</v>
      </c>
      <c r="AO10" s="401" t="s">
        <v>107</v>
      </c>
      <c r="AP10" s="401" t="s">
        <v>121</v>
      </c>
      <c r="AQ10" s="401" t="s">
        <v>103</v>
      </c>
      <c r="AR10" s="401" t="s">
        <v>105</v>
      </c>
      <c r="AS10" s="401" t="s">
        <v>107</v>
      </c>
      <c r="AT10" s="401" t="s">
        <v>225</v>
      </c>
      <c r="AU10" s="401" t="s">
        <v>103</v>
      </c>
      <c r="AV10" s="401" t="s">
        <v>105</v>
      </c>
      <c r="AW10" s="401" t="s">
        <v>934</v>
      </c>
    </row>
    <row r="11" spans="1:51" x14ac:dyDescent="0.25">
      <c r="C11" s="401"/>
      <c r="D11" s="401"/>
      <c r="E11" s="401" t="s">
        <v>955</v>
      </c>
      <c r="F11" s="401" t="s">
        <v>191</v>
      </c>
      <c r="G11" s="401" t="s">
        <v>104</v>
      </c>
      <c r="H11" s="401" t="s">
        <v>106</v>
      </c>
      <c r="I11" s="401" t="s">
        <v>108</v>
      </c>
      <c r="J11" s="401" t="s">
        <v>192</v>
      </c>
      <c r="K11" s="401" t="s">
        <v>104</v>
      </c>
      <c r="L11" s="401" t="s">
        <v>106</v>
      </c>
      <c r="M11" s="401" t="s">
        <v>108</v>
      </c>
      <c r="N11" s="401" t="s">
        <v>102</v>
      </c>
      <c r="O11" s="401" t="s">
        <v>104</v>
      </c>
      <c r="P11" s="401" t="s">
        <v>106</v>
      </c>
      <c r="Q11" s="401" t="s">
        <v>108</v>
      </c>
      <c r="R11" s="401" t="s">
        <v>110</v>
      </c>
      <c r="S11" s="401" t="s">
        <v>104</v>
      </c>
      <c r="T11" s="401" t="s">
        <v>106</v>
      </c>
      <c r="U11" s="401" t="s">
        <v>108</v>
      </c>
      <c r="V11" s="401" t="s">
        <v>112</v>
      </c>
      <c r="W11" s="401" t="s">
        <v>104</v>
      </c>
      <c r="X11" s="401" t="s">
        <v>106</v>
      </c>
      <c r="Y11" s="401" t="s">
        <v>108</v>
      </c>
      <c r="Z11" s="401" t="s">
        <v>114</v>
      </c>
      <c r="AA11" s="401" t="s">
        <v>104</v>
      </c>
      <c r="AB11" s="401" t="s">
        <v>106</v>
      </c>
      <c r="AC11" s="401" t="s">
        <v>108</v>
      </c>
      <c r="AD11" s="401" t="s">
        <v>116</v>
      </c>
      <c r="AE11" s="401" t="s">
        <v>104</v>
      </c>
      <c r="AF11" s="401" t="s">
        <v>106</v>
      </c>
      <c r="AG11" s="401" t="s">
        <v>108</v>
      </c>
      <c r="AH11" s="401" t="s">
        <v>118</v>
      </c>
      <c r="AI11" s="401" t="s">
        <v>104</v>
      </c>
      <c r="AJ11" s="401" t="s">
        <v>106</v>
      </c>
      <c r="AK11" s="401" t="s">
        <v>108</v>
      </c>
      <c r="AL11" s="401" t="s">
        <v>120</v>
      </c>
      <c r="AM11" s="401" t="s">
        <v>104</v>
      </c>
      <c r="AN11" s="401" t="s">
        <v>106</v>
      </c>
      <c r="AO11" s="401" t="s">
        <v>108</v>
      </c>
      <c r="AP11" s="401" t="s">
        <v>182</v>
      </c>
      <c r="AQ11" s="401" t="s">
        <v>104</v>
      </c>
      <c r="AR11" s="401" t="s">
        <v>106</v>
      </c>
      <c r="AS11" s="401" t="s">
        <v>108</v>
      </c>
      <c r="AT11" s="401" t="s">
        <v>226</v>
      </c>
      <c r="AU11" s="401" t="s">
        <v>104</v>
      </c>
      <c r="AV11" s="401" t="s">
        <v>106</v>
      </c>
      <c r="AW11" s="401" t="s">
        <v>936</v>
      </c>
    </row>
    <row r="12" spans="1:51" ht="31.5" x14ac:dyDescent="0.25">
      <c r="C12" s="402" t="s">
        <v>937</v>
      </c>
      <c r="D12" s="402" t="s">
        <v>938</v>
      </c>
      <c r="E12" s="408">
        <v>100</v>
      </c>
      <c r="F12" s="408">
        <v>100</v>
      </c>
      <c r="G12" s="408">
        <v>11.032920626715887</v>
      </c>
      <c r="H12" s="408">
        <v>50.583800365877671</v>
      </c>
      <c r="I12" s="408">
        <v>30.966561819271366</v>
      </c>
      <c r="J12" s="408">
        <v>11.290413419977172</v>
      </c>
      <c r="K12" s="408">
        <v>0</v>
      </c>
      <c r="L12" s="408">
        <v>0</v>
      </c>
      <c r="M12" s="408">
        <v>23.850993878650758</v>
      </c>
      <c r="N12" s="408">
        <v>18.917912946691757</v>
      </c>
      <c r="O12" s="408">
        <v>-7.1169798943482032</v>
      </c>
      <c r="P12" s="408">
        <v>0</v>
      </c>
      <c r="Q12" s="408">
        <v>30.492481167949393</v>
      </c>
      <c r="R12" s="408">
        <v>11.301702292691926</v>
      </c>
      <c r="S12" s="408">
        <v>30.42700622816163</v>
      </c>
      <c r="T12" s="408">
        <v>11.160861127153696</v>
      </c>
      <c r="U12" s="408">
        <v>0</v>
      </c>
      <c r="V12" s="408">
        <v>0</v>
      </c>
      <c r="W12" s="408">
        <v>-17.555648748720344</v>
      </c>
      <c r="X12" s="408">
        <v>-10.993279605047441</v>
      </c>
      <c r="Y12" s="408">
        <v>0</v>
      </c>
      <c r="Z12" s="408">
        <v>0</v>
      </c>
      <c r="AA12" s="408">
        <v>0</v>
      </c>
      <c r="AB12" s="408">
        <v>0</v>
      </c>
      <c r="AC12" s="408">
        <v>-21.114827031437166</v>
      </c>
      <c r="AD12" s="408">
        <v>-15.715056231109118</v>
      </c>
      <c r="AE12" s="408">
        <v>-21.731808135010251</v>
      </c>
      <c r="AF12" s="408">
        <v>-14.844424407950157</v>
      </c>
      <c r="AG12" s="408">
        <v>-7.6432317559317493</v>
      </c>
      <c r="AH12" s="408">
        <v>0</v>
      </c>
      <c r="AI12" s="408">
        <v>-17.847418538995552</v>
      </c>
      <c r="AJ12" s="408">
        <v>-17.765950870888272</v>
      </c>
      <c r="AK12" s="408">
        <v>0</v>
      </c>
      <c r="AL12" s="408">
        <v>0</v>
      </c>
      <c r="AM12" s="408">
        <v>-14.489361663464404</v>
      </c>
      <c r="AN12" s="408">
        <v>-23.449323225261743</v>
      </c>
      <c r="AO12" s="408">
        <v>-7.8039825102010933</v>
      </c>
      <c r="AP12" s="408">
        <v>0</v>
      </c>
      <c r="AQ12" s="408">
        <v>-11.531632517570225</v>
      </c>
      <c r="AR12" s="408">
        <v>-11.462614420740088</v>
      </c>
      <c r="AS12" s="408">
        <v>-22.780181085524966</v>
      </c>
      <c r="AT12" s="408">
        <v>-7.3635351089355119</v>
      </c>
      <c r="AU12" s="408">
        <v>-3.3112256584493744</v>
      </c>
      <c r="AV12" s="408">
        <v>0</v>
      </c>
      <c r="AW12" s="408">
        <v>0</v>
      </c>
    </row>
    <row r="13" spans="1:51" ht="31.5" x14ac:dyDescent="0.25">
      <c r="C13" s="402" t="s">
        <v>939</v>
      </c>
      <c r="D13" s="402" t="s">
        <v>940</v>
      </c>
      <c r="E13" s="408">
        <v>63.824884792626733</v>
      </c>
      <c r="F13" s="408">
        <v>62.5675185290592</v>
      </c>
      <c r="G13" s="408">
        <v>44.957550873120752</v>
      </c>
      <c r="H13" s="408">
        <v>59.359368716562358</v>
      </c>
      <c r="I13" s="408">
        <v>43.589688697872148</v>
      </c>
      <c r="J13" s="408">
        <v>21.171325997551726</v>
      </c>
      <c r="K13" s="408">
        <v>0</v>
      </c>
      <c r="L13" s="408">
        <v>0</v>
      </c>
      <c r="M13" s="408">
        <v>8.0880449422970706</v>
      </c>
      <c r="N13" s="408">
        <v>29.650852941315186</v>
      </c>
      <c r="O13" s="408">
        <v>0</v>
      </c>
      <c r="P13" s="408">
        <v>19.300910986527203</v>
      </c>
      <c r="Q13" s="408">
        <v>19.090096862843275</v>
      </c>
      <c r="R13" s="408">
        <v>11.301702292691926</v>
      </c>
      <c r="S13" s="408">
        <v>30.713138339168506</v>
      </c>
      <c r="T13" s="408">
        <v>10.922405357527538</v>
      </c>
      <c r="U13" s="408">
        <v>-0.30276307357265109</v>
      </c>
      <c r="V13" s="408">
        <v>0</v>
      </c>
      <c r="W13" s="408">
        <v>-17.555648748720344</v>
      </c>
      <c r="X13" s="408">
        <v>-22.58959041942861</v>
      </c>
      <c r="Y13" s="408">
        <v>-11.215815740871372</v>
      </c>
      <c r="Z13" s="408">
        <v>0</v>
      </c>
      <c r="AA13" s="408">
        <v>0</v>
      </c>
      <c r="AB13" s="408">
        <v>-15.69190658610192</v>
      </c>
      <c r="AC13" s="408">
        <v>-13.562765164781654</v>
      </c>
      <c r="AD13" s="408">
        <v>-66.226328892235514</v>
      </c>
      <c r="AE13" s="408">
        <v>-15.349246699511177</v>
      </c>
      <c r="AF13" s="408">
        <v>-16.492047606536865</v>
      </c>
      <c r="AG13" s="408">
        <v>-19.474974864285727</v>
      </c>
      <c r="AH13" s="408">
        <v>-26.795724886738071</v>
      </c>
      <c r="AI13" s="408">
        <v>-3.8667894817331461</v>
      </c>
      <c r="AJ13" s="408">
        <v>-27.891899722216063</v>
      </c>
      <c r="AK13" s="408">
        <v>-24.871032733851813</v>
      </c>
      <c r="AL13" s="408">
        <v>-25.733490940526803</v>
      </c>
      <c r="AM13" s="408">
        <v>-23.272722209764055</v>
      </c>
      <c r="AN13" s="408">
        <v>-32.354662738218742</v>
      </c>
      <c r="AO13" s="408">
        <v>-16.333193936078811</v>
      </c>
      <c r="AP13" s="408">
        <v>-8.6520700933698542</v>
      </c>
      <c r="AQ13" s="408">
        <v>-22.387096322680542</v>
      </c>
      <c r="AR13" s="408">
        <v>-19.58496418223417</v>
      </c>
      <c r="AS13" s="408">
        <v>-24.67303266122445</v>
      </c>
      <c r="AT13" s="408">
        <v>-9.2373142220159341</v>
      </c>
      <c r="AU13" s="408">
        <v>-3.3112256584493744</v>
      </c>
      <c r="AV13" s="408">
        <v>0</v>
      </c>
      <c r="AW13" s="408">
        <v>-8.3236368497328463</v>
      </c>
      <c r="AX13" s="404"/>
      <c r="AY13" s="404"/>
    </row>
    <row r="14" spans="1:51" ht="31.5" x14ac:dyDescent="0.25">
      <c r="C14" s="402" t="s">
        <v>941</v>
      </c>
      <c r="D14" s="402" t="s">
        <v>942</v>
      </c>
      <c r="E14" s="408">
        <v>55.39112050739957</v>
      </c>
      <c r="F14" s="408">
        <v>29.917722768956732</v>
      </c>
      <c r="G14" s="408">
        <v>72.666806466640125</v>
      </c>
      <c r="H14" s="408">
        <v>65.39674526509242</v>
      </c>
      <c r="I14" s="408">
        <v>46.948827830309078</v>
      </c>
      <c r="J14" s="408">
        <v>66.137027076644515</v>
      </c>
      <c r="K14" s="408">
        <v>65.41766330444328</v>
      </c>
      <c r="L14" s="408">
        <v>1.2154952284278222</v>
      </c>
      <c r="M14" s="408">
        <v>1.3130665137095374</v>
      </c>
      <c r="N14" s="408">
        <v>67.754174582017029</v>
      </c>
      <c r="O14" s="408">
        <v>6.7056174035625427</v>
      </c>
      <c r="P14" s="408">
        <v>38.674161115628728</v>
      </c>
      <c r="Q14" s="408">
        <v>49.64213728711151</v>
      </c>
      <c r="R14" s="408">
        <v>8.9450134212213595</v>
      </c>
      <c r="S14" s="408">
        <v>0</v>
      </c>
      <c r="T14" s="408">
        <v>16.635100630582457</v>
      </c>
      <c r="U14" s="408">
        <v>22.039174326701129</v>
      </c>
      <c r="V14" s="408">
        <v>6.8867338728194438</v>
      </c>
      <c r="W14" s="408">
        <v>18.388405475741003</v>
      </c>
      <c r="X14" s="408">
        <v>0</v>
      </c>
      <c r="Y14" s="408">
        <v>0</v>
      </c>
      <c r="Z14" s="408">
        <v>7.2587719298245617</v>
      </c>
      <c r="AA14" s="408">
        <v>0</v>
      </c>
      <c r="AB14" s="408">
        <v>0</v>
      </c>
      <c r="AC14" s="408">
        <v>0</v>
      </c>
      <c r="AD14" s="408">
        <v>-20.768972023161076</v>
      </c>
      <c r="AE14" s="408">
        <v>-6.7733195883765323</v>
      </c>
      <c r="AF14" s="408">
        <v>0</v>
      </c>
      <c r="AG14" s="408">
        <v>0</v>
      </c>
      <c r="AH14" s="408">
        <v>-4.8881843155564724</v>
      </c>
      <c r="AI14" s="408">
        <v>-22.29696748120115</v>
      </c>
      <c r="AJ14" s="408">
        <v>0</v>
      </c>
      <c r="AK14" s="408">
        <v>0</v>
      </c>
      <c r="AL14" s="408">
        <v>-23.828708225796831</v>
      </c>
      <c r="AM14" s="408">
        <v>-22.303401145094213</v>
      </c>
      <c r="AN14" s="408">
        <v>0</v>
      </c>
      <c r="AO14" s="408">
        <v>0</v>
      </c>
      <c r="AP14" s="408">
        <v>0</v>
      </c>
      <c r="AQ14" s="408">
        <v>0</v>
      </c>
      <c r="AR14" s="408">
        <v>21.947836094230542</v>
      </c>
      <c r="AS14" s="408">
        <v>0</v>
      </c>
      <c r="AT14" s="408">
        <v>19.527241760918475</v>
      </c>
      <c r="AU14" s="408">
        <v>14.264416570597053</v>
      </c>
      <c r="AV14" s="408">
        <v>20.898542500215335</v>
      </c>
      <c r="AW14" s="408">
        <v>14.285194149627658</v>
      </c>
      <c r="AX14" s="404"/>
    </row>
    <row r="15" spans="1:51" x14ac:dyDescent="0.25">
      <c r="C15" s="409" t="s">
        <v>391</v>
      </c>
      <c r="D15" s="409" t="s">
        <v>392</v>
      </c>
      <c r="E15" s="403">
        <v>0</v>
      </c>
      <c r="F15" s="403">
        <v>28.19168955250576</v>
      </c>
      <c r="G15" s="403">
        <v>18.952372776160072</v>
      </c>
      <c r="H15" s="403">
        <v>0</v>
      </c>
      <c r="I15" s="403">
        <v>0</v>
      </c>
      <c r="J15" s="403">
        <v>0</v>
      </c>
      <c r="K15" s="403">
        <v>0</v>
      </c>
      <c r="L15" s="403">
        <v>51.83883782274409</v>
      </c>
      <c r="M15" s="403">
        <v>6.8832972324319428</v>
      </c>
      <c r="N15" s="403">
        <v>60.911488515682507</v>
      </c>
      <c r="O15" s="403">
        <v>0</v>
      </c>
      <c r="P15" s="403">
        <v>57.331094764214697</v>
      </c>
      <c r="Q15" s="403">
        <v>49.64213728711151</v>
      </c>
      <c r="R15" s="403">
        <v>51.232281083765052</v>
      </c>
      <c r="S15" s="403">
        <v>64.652169372338335</v>
      </c>
      <c r="T15" s="403">
        <v>44.111536843037804</v>
      </c>
      <c r="U15" s="403">
        <v>0</v>
      </c>
      <c r="V15" s="403">
        <v>0</v>
      </c>
      <c r="W15" s="403">
        <v>0</v>
      </c>
      <c r="X15" s="403">
        <v>0</v>
      </c>
      <c r="Y15" s="403">
        <v>9.1677413669194223</v>
      </c>
      <c r="Z15" s="403">
        <v>-9.2643879528850448</v>
      </c>
      <c r="AA15" s="403">
        <v>0</v>
      </c>
      <c r="AB15" s="403">
        <v>0</v>
      </c>
      <c r="AC15" s="403">
        <v>0</v>
      </c>
      <c r="AD15" s="403">
        <v>0</v>
      </c>
      <c r="AE15" s="403">
        <v>0</v>
      </c>
      <c r="AF15" s="403">
        <v>0</v>
      </c>
      <c r="AG15" s="403">
        <v>0</v>
      </c>
      <c r="AH15" s="403">
        <v>0</v>
      </c>
      <c r="AI15" s="403">
        <v>0</v>
      </c>
      <c r="AJ15" s="403">
        <v>0</v>
      </c>
      <c r="AK15" s="403">
        <v>0</v>
      </c>
      <c r="AL15" s="403">
        <v>0</v>
      </c>
      <c r="AM15" s="403">
        <v>0</v>
      </c>
      <c r="AN15" s="403">
        <v>0</v>
      </c>
      <c r="AO15" s="403">
        <v>0</v>
      </c>
      <c r="AP15" s="408">
        <v>0</v>
      </c>
      <c r="AQ15" s="408">
        <v>2.7196567760221133</v>
      </c>
      <c r="AR15" s="408">
        <v>0</v>
      </c>
      <c r="AS15" s="408">
        <v>0</v>
      </c>
      <c r="AT15" s="408">
        <v>0</v>
      </c>
      <c r="AU15" s="408">
        <v>0</v>
      </c>
      <c r="AV15" s="408">
        <v>23.405477983359997</v>
      </c>
      <c r="AW15" s="408">
        <v>23.405477983359997</v>
      </c>
      <c r="AX15" s="404"/>
    </row>
    <row r="16" spans="1:51" x14ac:dyDescent="0.25">
      <c r="C16" s="409" t="s">
        <v>393</v>
      </c>
      <c r="D16" s="409" t="s">
        <v>394</v>
      </c>
      <c r="E16" s="403">
        <v>41.543340380549679</v>
      </c>
      <c r="F16" s="403">
        <v>29.917722768956732</v>
      </c>
      <c r="G16" s="403">
        <v>18.952372776160072</v>
      </c>
      <c r="H16" s="403">
        <v>18.447917434783349</v>
      </c>
      <c r="I16" s="403">
        <v>0</v>
      </c>
      <c r="J16" s="403">
        <v>0</v>
      </c>
      <c r="K16" s="403">
        <v>-1.1896276103956529</v>
      </c>
      <c r="L16" s="403">
        <v>0.76176560463915532</v>
      </c>
      <c r="M16" s="403">
        <v>0.77781719107314018</v>
      </c>
      <c r="N16" s="403">
        <v>53.352710011050256</v>
      </c>
      <c r="O16" s="403">
        <v>0</v>
      </c>
      <c r="P16" s="403">
        <v>39.823180583542886</v>
      </c>
      <c r="Q16" s="403">
        <v>42.454849703561045</v>
      </c>
      <c r="R16" s="403">
        <v>26.438097819464357</v>
      </c>
      <c r="S16" s="403">
        <v>-13.172714297318311</v>
      </c>
      <c r="T16" s="403">
        <v>0</v>
      </c>
      <c r="U16" s="403">
        <v>0</v>
      </c>
      <c r="V16" s="403">
        <v>-15.346602854764029</v>
      </c>
      <c r="W16" s="403">
        <v>-9.2983235228014269</v>
      </c>
      <c r="X16" s="403">
        <v>-9.1688584192306948</v>
      </c>
      <c r="Y16" s="403">
        <v>0</v>
      </c>
      <c r="Z16" s="403">
        <v>0</v>
      </c>
      <c r="AA16" s="403">
        <v>0</v>
      </c>
      <c r="AB16" s="403">
        <v>0</v>
      </c>
      <c r="AC16" s="403">
        <v>0</v>
      </c>
      <c r="AD16" s="403">
        <v>0</v>
      </c>
      <c r="AE16" s="403">
        <v>0</v>
      </c>
      <c r="AF16" s="403">
        <v>0</v>
      </c>
      <c r="AG16" s="403">
        <v>0</v>
      </c>
      <c r="AH16" s="403">
        <v>0</v>
      </c>
      <c r="AI16" s="403">
        <v>-12.168809225022974</v>
      </c>
      <c r="AJ16" s="403">
        <v>-12.702664073229389</v>
      </c>
      <c r="AK16" s="403">
        <v>-13.607030543230087</v>
      </c>
      <c r="AL16" s="403">
        <v>-11.648080403703499</v>
      </c>
      <c r="AM16" s="403">
        <v>-13.680466037118135</v>
      </c>
      <c r="AN16" s="403">
        <v>-13.265026100715277</v>
      </c>
      <c r="AO16" s="403">
        <v>-11.56646948836544</v>
      </c>
      <c r="AP16" s="408">
        <v>0</v>
      </c>
      <c r="AQ16" s="408">
        <v>0</v>
      </c>
      <c r="AR16" s="408">
        <v>0</v>
      </c>
      <c r="AS16" s="408">
        <v>0</v>
      </c>
      <c r="AT16" s="408">
        <v>0</v>
      </c>
      <c r="AU16" s="408">
        <v>-16.552886367068385</v>
      </c>
      <c r="AV16" s="408">
        <v>-15.934162582947382</v>
      </c>
      <c r="AW16" s="408">
        <v>-15.934162582947382</v>
      </c>
      <c r="AX16" s="404"/>
    </row>
    <row r="17" spans="3:50" ht="31.5" x14ac:dyDescent="0.25">
      <c r="C17" s="409" t="s">
        <v>956</v>
      </c>
      <c r="D17" s="409" t="s">
        <v>395</v>
      </c>
      <c r="E17" s="403">
        <v>91.12050739957715</v>
      </c>
      <c r="F17" s="403">
        <v>87.595937313295636</v>
      </c>
      <c r="G17" s="403">
        <v>86.429457074136678</v>
      </c>
      <c r="H17" s="403">
        <v>78.063367499163334</v>
      </c>
      <c r="I17" s="403">
        <v>79.149035434522432</v>
      </c>
      <c r="J17" s="403">
        <v>98.840753566238348</v>
      </c>
      <c r="K17" s="403">
        <v>65.325356254510965</v>
      </c>
      <c r="L17" s="403">
        <v>11.860965835051474</v>
      </c>
      <c r="M17" s="403">
        <v>0</v>
      </c>
      <c r="N17" s="403">
        <v>65.584906282751547</v>
      </c>
      <c r="O17" s="403">
        <v>8.0017854467669167</v>
      </c>
      <c r="P17" s="403">
        <v>24.002706815679247</v>
      </c>
      <c r="Q17" s="403">
        <v>76.22835712397567</v>
      </c>
      <c r="R17" s="403">
        <v>21.332453390153823</v>
      </c>
      <c r="S17" s="403">
        <v>0</v>
      </c>
      <c r="T17" s="403">
        <v>35.350522215929402</v>
      </c>
      <c r="U17" s="403">
        <v>56.856265018772476</v>
      </c>
      <c r="V17" s="403">
        <v>38.727395791529148</v>
      </c>
      <c r="W17" s="403">
        <v>60.643367632535572</v>
      </c>
      <c r="X17" s="403">
        <v>39.993884043396697</v>
      </c>
      <c r="Y17" s="403">
        <v>55.45527778157043</v>
      </c>
      <c r="Z17" s="403">
        <v>7.2587719298245617</v>
      </c>
      <c r="AA17" s="403">
        <v>0</v>
      </c>
      <c r="AB17" s="403">
        <v>-9.4987716403643621</v>
      </c>
      <c r="AC17" s="403">
        <v>0</v>
      </c>
      <c r="AD17" s="403">
        <v>-20.768972023161076</v>
      </c>
      <c r="AE17" s="403">
        <v>11.946586338100037</v>
      </c>
      <c r="AF17" s="403">
        <v>0</v>
      </c>
      <c r="AG17" s="403">
        <v>0</v>
      </c>
      <c r="AH17" s="403">
        <v>-35.666387974132782</v>
      </c>
      <c r="AI17" s="403">
        <v>-23.142396964516863</v>
      </c>
      <c r="AJ17" s="403">
        <v>0</v>
      </c>
      <c r="AK17" s="403">
        <v>-13.607030543230087</v>
      </c>
      <c r="AL17" s="403">
        <v>0</v>
      </c>
      <c r="AM17" s="403">
        <v>-13.680466037118135</v>
      </c>
      <c r="AN17" s="403">
        <v>-13.265026100715277</v>
      </c>
      <c r="AO17" s="403">
        <v>-11.56646948836544</v>
      </c>
      <c r="AP17" s="408">
        <v>0</v>
      </c>
      <c r="AQ17" s="408">
        <v>2.7196567760221133</v>
      </c>
      <c r="AR17" s="408">
        <v>-18.042593298707605</v>
      </c>
      <c r="AS17" s="408">
        <v>-16.279924294666166</v>
      </c>
      <c r="AT17" s="408">
        <v>-11.947273254849691</v>
      </c>
      <c r="AU17" s="408">
        <v>9.276022377765079</v>
      </c>
      <c r="AV17" s="408">
        <v>-15.934162582947382</v>
      </c>
      <c r="AW17" s="408">
        <v>3.4229475904638185</v>
      </c>
      <c r="AX17" s="404"/>
    </row>
    <row r="18" spans="3:50" ht="31.5" x14ac:dyDescent="0.25">
      <c r="C18" s="409" t="s">
        <v>957</v>
      </c>
      <c r="D18" s="409" t="s">
        <v>958</v>
      </c>
      <c r="E18" s="403">
        <v>89.323467230443967</v>
      </c>
      <c r="F18" s="403">
        <v>73.838225375520281</v>
      </c>
      <c r="G18" s="403">
        <v>73.94604659279787</v>
      </c>
      <c r="H18" s="403">
        <v>66.656338451590216</v>
      </c>
      <c r="I18" s="403">
        <v>66.656338451590216</v>
      </c>
      <c r="J18" s="403">
        <v>59.759349857826948</v>
      </c>
      <c r="K18" s="403">
        <v>65.325356254510965</v>
      </c>
      <c r="L18" s="403">
        <v>0</v>
      </c>
      <c r="M18" s="403">
        <v>0</v>
      </c>
      <c r="N18" s="403">
        <v>53.352710011050256</v>
      </c>
      <c r="O18" s="403">
        <v>0</v>
      </c>
      <c r="P18" s="403">
        <v>24.002706815679247</v>
      </c>
      <c r="Q18" s="403">
        <v>57.545150296438955</v>
      </c>
      <c r="R18" s="403">
        <v>-7.0990118291239943</v>
      </c>
      <c r="S18" s="403">
        <v>-21.914722025598476</v>
      </c>
      <c r="T18" s="403">
        <v>0</v>
      </c>
      <c r="U18" s="403">
        <v>22.039174326701129</v>
      </c>
      <c r="V18" s="403">
        <v>0</v>
      </c>
      <c r="W18" s="403">
        <v>18.388405475741003</v>
      </c>
      <c r="X18" s="403">
        <v>0</v>
      </c>
      <c r="Y18" s="403">
        <v>0</v>
      </c>
      <c r="Z18" s="403">
        <v>0</v>
      </c>
      <c r="AA18" s="403">
        <v>0</v>
      </c>
      <c r="AB18" s="403">
        <v>0</v>
      </c>
      <c r="AC18" s="403">
        <v>0</v>
      </c>
      <c r="AD18" s="403">
        <v>-20.768972023161076</v>
      </c>
      <c r="AE18" s="403">
        <v>0</v>
      </c>
      <c r="AF18" s="403">
        <v>0</v>
      </c>
      <c r="AG18" s="403">
        <v>0</v>
      </c>
      <c r="AH18" s="403">
        <v>0</v>
      </c>
      <c r="AI18" s="403">
        <v>0</v>
      </c>
      <c r="AJ18" s="403">
        <v>0</v>
      </c>
      <c r="AK18" s="403">
        <v>0</v>
      </c>
      <c r="AL18" s="403">
        <v>0</v>
      </c>
      <c r="AM18" s="403">
        <v>0</v>
      </c>
      <c r="AN18" s="403">
        <v>0</v>
      </c>
      <c r="AO18" s="403">
        <v>0</v>
      </c>
      <c r="AP18" s="408">
        <v>0</v>
      </c>
      <c r="AQ18" s="408">
        <v>2.7196567760221133</v>
      </c>
      <c r="AR18" s="408">
        <v>0</v>
      </c>
      <c r="AS18" s="408">
        <v>3.1198499899757253</v>
      </c>
      <c r="AT18" s="408">
        <v>5.7167386676004783</v>
      </c>
      <c r="AU18" s="408">
        <v>40.093325315430519</v>
      </c>
      <c r="AV18" s="408">
        <v>7.5990145268998806</v>
      </c>
      <c r="AW18" s="408">
        <v>21.864045656555863</v>
      </c>
      <c r="AX18" s="404"/>
    </row>
    <row r="19" spans="3:50" ht="31.5" x14ac:dyDescent="0.25">
      <c r="C19" s="409" t="s">
        <v>396</v>
      </c>
      <c r="D19" s="409" t="s">
        <v>397</v>
      </c>
      <c r="E19" s="403">
        <v>0</v>
      </c>
      <c r="F19" s="403">
        <v>0</v>
      </c>
      <c r="G19" s="403">
        <v>0</v>
      </c>
      <c r="H19" s="403">
        <v>0</v>
      </c>
      <c r="I19" s="403">
        <v>0</v>
      </c>
      <c r="J19" s="403">
        <v>0</v>
      </c>
      <c r="K19" s="403">
        <v>-1.1896276103956529</v>
      </c>
      <c r="L19" s="403">
        <v>0</v>
      </c>
      <c r="M19" s="403">
        <v>0</v>
      </c>
      <c r="N19" s="403">
        <v>0</v>
      </c>
      <c r="O19" s="403">
        <v>0</v>
      </c>
      <c r="P19" s="403">
        <v>24.002706815679247</v>
      </c>
      <c r="Q19" s="403">
        <v>24.001111646085874</v>
      </c>
      <c r="R19" s="403">
        <v>0</v>
      </c>
      <c r="S19" s="403">
        <v>0</v>
      </c>
      <c r="T19" s="403">
        <v>0</v>
      </c>
      <c r="U19" s="403">
        <v>0</v>
      </c>
      <c r="V19" s="403">
        <v>0</v>
      </c>
      <c r="W19" s="403">
        <v>0</v>
      </c>
      <c r="X19" s="403">
        <v>7.3732328994952523</v>
      </c>
      <c r="Y19" s="403">
        <v>0</v>
      </c>
      <c r="Z19" s="403">
        <v>0</v>
      </c>
      <c r="AA19" s="403">
        <v>0</v>
      </c>
      <c r="AB19" s="403">
        <v>-21.003133225342921</v>
      </c>
      <c r="AC19" s="403">
        <v>0</v>
      </c>
      <c r="AD19" s="403">
        <v>0</v>
      </c>
      <c r="AE19" s="403">
        <v>-18.719905926476567</v>
      </c>
      <c r="AF19" s="403">
        <v>0</v>
      </c>
      <c r="AG19" s="403">
        <v>0</v>
      </c>
      <c r="AH19" s="403">
        <v>-23.866680523735141</v>
      </c>
      <c r="AI19" s="403">
        <v>-32.718002430757984</v>
      </c>
      <c r="AJ19" s="403">
        <v>-45.198723167142063</v>
      </c>
      <c r="AK19" s="403">
        <v>-42.446473958557704</v>
      </c>
      <c r="AL19" s="403">
        <v>-51.388966709853548</v>
      </c>
      <c r="AM19" s="403">
        <v>-22.303401145094213</v>
      </c>
      <c r="AN19" s="403">
        <v>-23.373657983972702</v>
      </c>
      <c r="AO19" s="403">
        <v>-24.892688150606588</v>
      </c>
      <c r="AP19" s="408">
        <v>-19.8833679718018</v>
      </c>
      <c r="AQ19" s="408">
        <v>0</v>
      </c>
      <c r="AR19" s="408">
        <v>-21.947836094230542</v>
      </c>
      <c r="AS19" s="408">
        <v>0</v>
      </c>
      <c r="AT19" s="408">
        <v>0</v>
      </c>
      <c r="AU19" s="408">
        <v>-19.767483851485267</v>
      </c>
      <c r="AV19" s="408">
        <v>-39.339640566307374</v>
      </c>
      <c r="AW19" s="408">
        <v>-39.339640566307374</v>
      </c>
      <c r="AX19" s="404"/>
    </row>
    <row r="20" spans="3:50" ht="31.5" x14ac:dyDescent="0.25">
      <c r="C20" s="410" t="s">
        <v>398</v>
      </c>
      <c r="D20" s="409" t="s">
        <v>399</v>
      </c>
      <c r="E20" s="403">
        <v>100</v>
      </c>
      <c r="F20" s="403">
        <v>87.595937313295636</v>
      </c>
      <c r="G20" s="403">
        <v>73.94604659279787</v>
      </c>
      <c r="H20" s="403">
        <v>90.55606448209555</v>
      </c>
      <c r="I20" s="403">
        <v>66.656338451590216</v>
      </c>
      <c r="J20" s="403">
        <v>67.374542264426466</v>
      </c>
      <c r="K20" s="403">
        <v>65.41766330444328</v>
      </c>
      <c r="L20" s="403">
        <v>64.915298886223383</v>
      </c>
      <c r="M20" s="403">
        <v>1.3130665137095374</v>
      </c>
      <c r="N20" s="403">
        <v>67.754174582017029</v>
      </c>
      <c r="O20" s="403">
        <v>18.132046927533459</v>
      </c>
      <c r="P20" s="403">
        <v>42.065568290443075</v>
      </c>
      <c r="Q20" s="403">
        <v>64.536129677882244</v>
      </c>
      <c r="R20" s="403">
        <v>9.2075728259272704</v>
      </c>
      <c r="S20" s="403">
        <v>7.2822214744073239</v>
      </c>
      <c r="T20" s="403">
        <v>7.8740860034740567</v>
      </c>
      <c r="U20" s="403">
        <v>30.687776890115476</v>
      </c>
      <c r="V20" s="403">
        <v>6.8867338728194438</v>
      </c>
      <c r="W20" s="403">
        <v>18.388405475741003</v>
      </c>
      <c r="X20" s="403">
        <v>0</v>
      </c>
      <c r="Y20" s="403">
        <v>12.071604205791342</v>
      </c>
      <c r="Z20" s="403">
        <v>7.2587719298245617</v>
      </c>
      <c r="AA20" s="403">
        <v>0</v>
      </c>
      <c r="AB20" s="403">
        <v>0</v>
      </c>
      <c r="AC20" s="403">
        <v>0</v>
      </c>
      <c r="AD20" s="403">
        <v>-20.768972023161076</v>
      </c>
      <c r="AE20" s="403">
        <v>-10.380464203107637</v>
      </c>
      <c r="AF20" s="403">
        <v>0</v>
      </c>
      <c r="AG20" s="403">
        <v>0</v>
      </c>
      <c r="AH20" s="403">
        <v>-16.687891765954113</v>
      </c>
      <c r="AI20" s="403">
        <v>-22.29696748120115</v>
      </c>
      <c r="AJ20" s="403">
        <v>0</v>
      </c>
      <c r="AK20" s="403">
        <v>0</v>
      </c>
      <c r="AL20" s="403">
        <v>0</v>
      </c>
      <c r="AM20" s="403">
        <v>0</v>
      </c>
      <c r="AN20" s="403">
        <v>0</v>
      </c>
      <c r="AO20" s="403">
        <v>0</v>
      </c>
      <c r="AP20" s="408">
        <v>0</v>
      </c>
      <c r="AQ20" s="408">
        <v>0</v>
      </c>
      <c r="AR20" s="408">
        <v>-20.299304733111025</v>
      </c>
      <c r="AS20" s="408">
        <v>-21.105348353989459</v>
      </c>
      <c r="AT20" s="408">
        <v>0</v>
      </c>
      <c r="AU20" s="408">
        <v>0</v>
      </c>
      <c r="AV20" s="408">
        <v>0</v>
      </c>
      <c r="AW20" s="408">
        <v>-2.5649805406388753</v>
      </c>
      <c r="AX20" s="404"/>
    </row>
    <row r="22" spans="3:50" x14ac:dyDescent="0.25">
      <c r="AP22" s="404"/>
      <c r="AQ22" s="404"/>
      <c r="AR22" s="404"/>
      <c r="AS22" s="404"/>
      <c r="AT22" s="404"/>
      <c r="AU22" s="404"/>
      <c r="AV22" s="404"/>
      <c r="AW22" s="404"/>
    </row>
    <row r="23" spans="3:50" x14ac:dyDescent="0.25">
      <c r="AP23" s="404"/>
      <c r="AQ23" s="404"/>
      <c r="AR23" s="404"/>
      <c r="AS23" s="404"/>
      <c r="AT23" s="404"/>
      <c r="AU23" s="404"/>
      <c r="AV23" s="404"/>
      <c r="AW23" s="404"/>
    </row>
    <row r="24" spans="3:50" x14ac:dyDescent="0.25">
      <c r="D24" s="406"/>
      <c r="AP24" s="404"/>
      <c r="AQ24" s="404"/>
      <c r="AR24" s="404"/>
      <c r="AS24" s="404"/>
      <c r="AT24" s="404"/>
      <c r="AU24" s="404"/>
      <c r="AV24" s="404"/>
      <c r="AW24" s="404"/>
    </row>
    <row r="25" spans="3:50" x14ac:dyDescent="0.25">
      <c r="D25" s="406"/>
      <c r="AP25" s="404"/>
      <c r="AQ25" s="404"/>
      <c r="AR25" s="404"/>
      <c r="AS25" s="404"/>
      <c r="AT25" s="404"/>
      <c r="AU25" s="404"/>
      <c r="AV25" s="404"/>
      <c r="AW25" s="404"/>
    </row>
    <row r="26" spans="3:50" x14ac:dyDescent="0.25">
      <c r="AP26" s="404"/>
      <c r="AQ26" s="404"/>
      <c r="AR26" s="404"/>
      <c r="AS26" s="404"/>
      <c r="AT26" s="404"/>
      <c r="AU26" s="404"/>
      <c r="AV26" s="404"/>
      <c r="AW26" s="404"/>
    </row>
    <row r="27" spans="3:50" x14ac:dyDescent="0.25">
      <c r="AP27" s="404"/>
      <c r="AQ27" s="404"/>
      <c r="AR27" s="404"/>
      <c r="AS27" s="404"/>
      <c r="AT27" s="404"/>
      <c r="AU27" s="404"/>
      <c r="AV27" s="404"/>
      <c r="AW27" s="404"/>
    </row>
    <row r="28" spans="3:50" x14ac:dyDescent="0.25">
      <c r="AP28" s="404"/>
      <c r="AQ28" s="404"/>
      <c r="AR28" s="404"/>
      <c r="AS28" s="404"/>
      <c r="AT28" s="404"/>
      <c r="AU28" s="404"/>
      <c r="AV28" s="404"/>
      <c r="AW28" s="404"/>
    </row>
    <row r="29" spans="3:50" x14ac:dyDescent="0.25">
      <c r="AP29" s="404"/>
      <c r="AQ29" s="404"/>
      <c r="AR29" s="404"/>
      <c r="AS29" s="404"/>
      <c r="AT29" s="404"/>
      <c r="AU29" s="404"/>
      <c r="AV29" s="404"/>
      <c r="AW29" s="404"/>
    </row>
    <row r="30" spans="3:50" x14ac:dyDescent="0.25">
      <c r="AP30" s="404"/>
      <c r="AQ30" s="404"/>
      <c r="AR30" s="404"/>
      <c r="AS30" s="404"/>
      <c r="AT30" s="404"/>
      <c r="AU30" s="404"/>
      <c r="AV30" s="404"/>
      <c r="AW30" s="404"/>
    </row>
  </sheetData>
  <mergeCells count="1">
    <mergeCell ref="C1:F1"/>
  </mergeCells>
  <hyperlinks>
    <hyperlink ref="C1" location="Tartalom_Index!A1" display="Vissza a Tartalomra / Return to the Index" xr:uid="{E378BE7D-D0D9-42AA-8FD1-8A8A59B17BB8}"/>
  </hyperlinks>
  <pageMargins left="0.7" right="0.7" top="0.75" bottom="0.75" header="0.3" footer="0.3"/>
  <pageSetup paperSize="9" orientation="portrait" r:id="rId1"/>
  <drawing r:id="rId2"/>
  <legacy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8F804-4EE8-4211-BDC2-B19E90CA9876}">
  <sheetPr codeName="Sheet30"/>
  <dimension ref="A1:Q31"/>
  <sheetViews>
    <sheetView showGridLines="0" zoomScale="75" zoomScaleNormal="75" workbookViewId="0"/>
  </sheetViews>
  <sheetFormatPr defaultRowHeight="15.75" x14ac:dyDescent="0.25"/>
  <cols>
    <col min="1" max="1" width="14" style="365" customWidth="1"/>
    <col min="2" max="2" width="115.7109375" style="365" customWidth="1"/>
    <col min="3" max="3" width="16.42578125" style="365" customWidth="1"/>
    <col min="4" max="4" width="12.5703125" style="365" customWidth="1"/>
    <col min="5" max="5" width="26.42578125" style="365" customWidth="1"/>
    <col min="6" max="6" width="21.28515625" style="365" customWidth="1"/>
    <col min="7" max="7" width="26.28515625" style="365" customWidth="1"/>
    <col min="8" max="9" width="9.140625" style="365"/>
    <col min="10" max="10" width="12" style="365" bestFit="1" customWidth="1"/>
    <col min="11" max="16384" width="9.140625" style="365"/>
  </cols>
  <sheetData>
    <row r="1" spans="1:7" s="387" customFormat="1" x14ac:dyDescent="0.25">
      <c r="A1" s="143" t="s">
        <v>89</v>
      </c>
      <c r="B1" s="411" t="s">
        <v>959</v>
      </c>
      <c r="C1" s="913" t="s">
        <v>400</v>
      </c>
      <c r="D1" s="913"/>
      <c r="E1" s="913"/>
      <c r="F1" s="913"/>
    </row>
    <row r="2" spans="1:7" s="387" customFormat="1" x14ac:dyDescent="0.25">
      <c r="A2" s="143" t="s">
        <v>90</v>
      </c>
      <c r="B2" s="407" t="s">
        <v>960</v>
      </c>
    </row>
    <row r="3" spans="1:7" s="387" customFormat="1" x14ac:dyDescent="0.25">
      <c r="A3" s="143" t="s">
        <v>91</v>
      </c>
      <c r="B3" s="388" t="s">
        <v>961</v>
      </c>
    </row>
    <row r="4" spans="1:7" s="387" customFormat="1" x14ac:dyDescent="0.25">
      <c r="A4" s="143" t="s">
        <v>93</v>
      </c>
      <c r="B4" s="388" t="s">
        <v>962</v>
      </c>
    </row>
    <row r="5" spans="1:7" s="387" customFormat="1" x14ac:dyDescent="0.25">
      <c r="A5" s="144" t="s">
        <v>95</v>
      </c>
      <c r="B5" s="388" t="s">
        <v>963</v>
      </c>
    </row>
    <row r="6" spans="1:7" s="387" customFormat="1" x14ac:dyDescent="0.25">
      <c r="A6" s="144" t="s">
        <v>96</v>
      </c>
      <c r="B6" s="388" t="s">
        <v>964</v>
      </c>
    </row>
    <row r="7" spans="1:7" ht="63.75" customHeight="1" x14ac:dyDescent="0.25">
      <c r="E7" s="363" t="s">
        <v>965</v>
      </c>
      <c r="F7" s="363" t="s">
        <v>966</v>
      </c>
      <c r="G7" s="363" t="s">
        <v>967</v>
      </c>
    </row>
    <row r="8" spans="1:7" ht="66.75" customHeight="1" x14ac:dyDescent="0.25">
      <c r="E8" s="363" t="s">
        <v>968</v>
      </c>
      <c r="F8" s="363" t="s">
        <v>969</v>
      </c>
      <c r="G8" s="363" t="s">
        <v>970</v>
      </c>
    </row>
    <row r="9" spans="1:7" x14ac:dyDescent="0.25">
      <c r="D9" s="412">
        <v>2012</v>
      </c>
      <c r="E9" s="413">
        <v>23714</v>
      </c>
      <c r="F9" s="414">
        <v>35.815260073702653</v>
      </c>
      <c r="G9" s="414">
        <v>67.12901992105138</v>
      </c>
    </row>
    <row r="10" spans="1:7" x14ac:dyDescent="0.25">
      <c r="D10" s="412">
        <v>2013</v>
      </c>
      <c r="E10" s="413">
        <v>27556</v>
      </c>
      <c r="F10" s="414">
        <v>36.366515777387725</v>
      </c>
      <c r="G10" s="414">
        <v>64.496040622703475</v>
      </c>
    </row>
    <row r="11" spans="1:7" x14ac:dyDescent="0.25">
      <c r="D11" s="412">
        <v>2014</v>
      </c>
      <c r="E11" s="413">
        <v>22292</v>
      </c>
      <c r="F11" s="414">
        <v>31.629279643581775</v>
      </c>
      <c r="G11" s="414">
        <v>58.76900704176682</v>
      </c>
    </row>
    <row r="12" spans="1:7" x14ac:dyDescent="0.25">
      <c r="D12" s="412">
        <v>2015</v>
      </c>
      <c r="E12" s="413">
        <v>19451</v>
      </c>
      <c r="F12" s="414">
        <v>27.966528159192531</v>
      </c>
      <c r="G12" s="414">
        <v>54.34062252880274</v>
      </c>
    </row>
    <row r="13" spans="1:7" x14ac:dyDescent="0.25">
      <c r="D13" s="412">
        <v>2016</v>
      </c>
      <c r="E13" s="413">
        <v>19089</v>
      </c>
      <c r="F13" s="414">
        <v>27.352448093539095</v>
      </c>
      <c r="G13" s="414">
        <v>54.397569470158246</v>
      </c>
    </row>
    <row r="14" spans="1:7" ht="15.75" customHeight="1" x14ac:dyDescent="0.25">
      <c r="D14" s="412">
        <v>2017</v>
      </c>
      <c r="E14" s="413">
        <v>18663</v>
      </c>
      <c r="F14" s="414">
        <v>26.099907700053144</v>
      </c>
      <c r="G14" s="414">
        <v>54.387585720195489</v>
      </c>
    </row>
    <row r="15" spans="1:7" ht="15.75" customHeight="1" x14ac:dyDescent="0.25">
      <c r="D15" s="412">
        <v>2018</v>
      </c>
      <c r="E15" s="413">
        <v>17422</v>
      </c>
      <c r="F15" s="414">
        <v>24.972407367591199</v>
      </c>
      <c r="G15" s="414">
        <v>57.210177072908465</v>
      </c>
    </row>
    <row r="24" spans="2:17" x14ac:dyDescent="0.25">
      <c r="B24" s="415"/>
      <c r="C24" s="415"/>
      <c r="D24" s="415"/>
      <c r="E24" s="415"/>
      <c r="F24" s="416"/>
      <c r="G24" s="416"/>
      <c r="L24" s="416"/>
      <c r="M24" s="416"/>
      <c r="N24" s="917"/>
      <c r="O24" s="917"/>
      <c r="P24" s="917"/>
      <c r="Q24" s="917"/>
    </row>
    <row r="25" spans="2:17" ht="30" customHeight="1" x14ac:dyDescent="0.25">
      <c r="G25" s="417"/>
      <c r="L25" s="416"/>
      <c r="M25" s="416"/>
    </row>
    <row r="26" spans="2:17" x14ac:dyDescent="0.25">
      <c r="L26" s="416"/>
      <c r="M26" s="416"/>
    </row>
    <row r="27" spans="2:17" x14ac:dyDescent="0.25">
      <c r="G27" s="418"/>
      <c r="L27" s="416"/>
      <c r="M27" s="416"/>
    </row>
    <row r="28" spans="2:17" x14ac:dyDescent="0.25">
      <c r="G28" s="418"/>
      <c r="L28" s="416"/>
      <c r="M28" s="416"/>
    </row>
    <row r="29" spans="2:17" x14ac:dyDescent="0.25">
      <c r="G29" s="418"/>
      <c r="L29" s="416"/>
      <c r="M29" s="416"/>
    </row>
    <row r="30" spans="2:17" x14ac:dyDescent="0.25">
      <c r="G30" s="418"/>
      <c r="L30" s="416"/>
      <c r="M30" s="416"/>
    </row>
    <row r="31" spans="2:17" x14ac:dyDescent="0.25">
      <c r="G31" s="418"/>
      <c r="L31" s="416"/>
      <c r="M31" s="416"/>
    </row>
  </sheetData>
  <mergeCells count="2">
    <mergeCell ref="N24:Q24"/>
    <mergeCell ref="C1:F1"/>
  </mergeCells>
  <hyperlinks>
    <hyperlink ref="C1" location="Tartalom_Index!A1" display="Vissza a Tartalomra / Return to the Index" xr:uid="{23600ECB-1E61-4515-865A-DC42185C4A0A}"/>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D549F1-8EFE-41FC-9024-97C14CD57A67}">
  <sheetPr codeName="Sheet4"/>
  <dimension ref="A1:L23"/>
  <sheetViews>
    <sheetView showGridLines="0" zoomScale="75" zoomScaleNormal="75" workbookViewId="0"/>
  </sheetViews>
  <sheetFormatPr defaultRowHeight="15.75" x14ac:dyDescent="0.25"/>
  <cols>
    <col min="1" max="1" width="12.5703125" style="68" bestFit="1" customWidth="1"/>
    <col min="2" max="2" width="129.140625" style="68" customWidth="1"/>
    <col min="3" max="3" width="9.140625" style="68"/>
    <col min="4" max="4" width="29" style="68" customWidth="1"/>
    <col min="5" max="5" width="8.42578125" style="68" customWidth="1"/>
    <col min="6" max="6" width="27.42578125" style="68" customWidth="1"/>
    <col min="7" max="7" width="9.140625" style="68"/>
    <col min="8" max="8" width="10" style="68" bestFit="1" customWidth="1"/>
    <col min="9" max="9" width="12.85546875" style="68" customWidth="1"/>
    <col min="10" max="10" width="9.5703125" style="68" bestFit="1" customWidth="1"/>
    <col min="11" max="11" width="10.140625" style="68" customWidth="1"/>
    <col min="12" max="12" width="9.140625" style="68"/>
  </cols>
  <sheetData>
    <row r="1" spans="1:11" x14ac:dyDescent="0.25">
      <c r="A1" s="8" t="s">
        <v>89</v>
      </c>
      <c r="B1" s="291" t="s">
        <v>673</v>
      </c>
      <c r="C1" s="913" t="s">
        <v>400</v>
      </c>
      <c r="D1" s="913"/>
      <c r="E1" s="913"/>
      <c r="F1" s="913"/>
    </row>
    <row r="2" spans="1:11" x14ac:dyDescent="0.25">
      <c r="A2" s="8" t="s">
        <v>90</v>
      </c>
      <c r="B2" s="5" t="s">
        <v>1504</v>
      </c>
      <c r="C2" s="291"/>
      <c r="D2" s="291"/>
    </row>
    <row r="3" spans="1:11" x14ac:dyDescent="0.25">
      <c r="A3" s="8" t="s">
        <v>91</v>
      </c>
      <c r="B3" s="9" t="s">
        <v>92</v>
      </c>
    </row>
    <row r="4" spans="1:11" x14ac:dyDescent="0.25">
      <c r="A4" s="8" t="s">
        <v>93</v>
      </c>
      <c r="B4" s="9" t="s">
        <v>94</v>
      </c>
      <c r="G4" s="309"/>
      <c r="J4" s="309"/>
    </row>
    <row r="5" spans="1:11" x14ac:dyDescent="0.25">
      <c r="A5" s="8" t="s">
        <v>95</v>
      </c>
      <c r="B5" s="10" t="s">
        <v>674</v>
      </c>
    </row>
    <row r="6" spans="1:11" x14ac:dyDescent="0.25">
      <c r="A6" s="8" t="s">
        <v>96</v>
      </c>
      <c r="B6" s="10" t="s">
        <v>675</v>
      </c>
    </row>
    <row r="7" spans="1:11" ht="63" x14ac:dyDescent="0.25">
      <c r="H7" s="309" t="s">
        <v>655</v>
      </c>
      <c r="I7" s="309" t="s">
        <v>1505</v>
      </c>
      <c r="J7" s="309" t="s">
        <v>676</v>
      </c>
      <c r="K7" s="309" t="s">
        <v>1506</v>
      </c>
    </row>
    <row r="8" spans="1:11" ht="63" x14ac:dyDescent="0.25">
      <c r="D8" s="12"/>
      <c r="E8" s="12"/>
      <c r="F8" s="12"/>
      <c r="G8" s="297"/>
      <c r="H8" s="309" t="s">
        <v>677</v>
      </c>
      <c r="I8" s="309" t="s">
        <v>678</v>
      </c>
      <c r="J8" s="309" t="s">
        <v>679</v>
      </c>
      <c r="K8" s="309" t="s">
        <v>680</v>
      </c>
    </row>
    <row r="9" spans="1:11" x14ac:dyDescent="0.25">
      <c r="D9" s="915" t="s">
        <v>681</v>
      </c>
      <c r="E9" s="12">
        <v>2018</v>
      </c>
      <c r="F9" s="915" t="s">
        <v>682</v>
      </c>
      <c r="G9" s="298">
        <v>2018</v>
      </c>
      <c r="H9" s="599">
        <v>2.5359404653081392</v>
      </c>
      <c r="I9" s="600">
        <v>4.1226924471253028</v>
      </c>
      <c r="J9" s="599">
        <v>2.5358969612859599</v>
      </c>
      <c r="K9" s="600">
        <v>4.1403190913836374</v>
      </c>
    </row>
    <row r="10" spans="1:11" x14ac:dyDescent="0.25">
      <c r="D10" s="915"/>
      <c r="E10" s="12">
        <v>2019</v>
      </c>
      <c r="F10" s="915"/>
      <c r="G10" s="298">
        <v>2019</v>
      </c>
      <c r="H10" s="599">
        <v>2.1874777975196666</v>
      </c>
      <c r="I10" s="600">
        <v>3.8616591707065955</v>
      </c>
      <c r="J10" s="599">
        <v>2.2371472086207111</v>
      </c>
      <c r="K10" s="600">
        <v>2.6909622120939272</v>
      </c>
    </row>
    <row r="11" spans="1:11" x14ac:dyDescent="0.25">
      <c r="D11" s="915"/>
      <c r="E11" s="12">
        <v>2020</v>
      </c>
      <c r="F11" s="915"/>
      <c r="G11" s="298">
        <v>2020</v>
      </c>
      <c r="H11" s="599">
        <v>2.2095921080944607</v>
      </c>
      <c r="I11" s="600">
        <v>4.3432813086343574</v>
      </c>
      <c r="J11" s="599">
        <v>2.1616320020275182</v>
      </c>
      <c r="K11" s="600">
        <v>3.635793299055929</v>
      </c>
    </row>
    <row r="12" spans="1:11" x14ac:dyDescent="0.25">
      <c r="D12" s="915"/>
      <c r="E12" s="12">
        <v>2021</v>
      </c>
      <c r="F12" s="915"/>
      <c r="G12" s="298">
        <v>2021</v>
      </c>
      <c r="H12" s="599">
        <v>2.2010476450920384</v>
      </c>
      <c r="I12" s="600">
        <v>4.4138363943056298</v>
      </c>
      <c r="J12" s="599">
        <v>2.19450140760912</v>
      </c>
      <c r="K12" s="600">
        <v>4.2023029524611006</v>
      </c>
    </row>
    <row r="13" spans="1:11" x14ac:dyDescent="0.25">
      <c r="D13" s="915"/>
      <c r="E13" s="12">
        <v>2022</v>
      </c>
      <c r="F13" s="915"/>
      <c r="G13" s="298">
        <v>2022</v>
      </c>
      <c r="H13" s="599">
        <v>2.2878539037915728</v>
      </c>
      <c r="I13" s="600">
        <v>4.2317171549789476</v>
      </c>
      <c r="J13" s="599">
        <v>2.2555313647612678</v>
      </c>
      <c r="K13" s="600">
        <v>4.0518047531387484</v>
      </c>
    </row>
    <row r="14" spans="1:11" x14ac:dyDescent="0.25">
      <c r="D14" s="914" t="s">
        <v>98</v>
      </c>
      <c r="E14" s="12">
        <v>2018</v>
      </c>
      <c r="F14" s="914" t="s">
        <v>643</v>
      </c>
      <c r="G14" s="298">
        <v>2018</v>
      </c>
      <c r="H14" s="600">
        <v>1.7549999999999999</v>
      </c>
      <c r="I14" s="600">
        <v>2.9710000000000001</v>
      </c>
      <c r="J14" s="600">
        <v>1.7549999999999999</v>
      </c>
      <c r="K14" s="600">
        <v>2.6190000000000002</v>
      </c>
    </row>
    <row r="15" spans="1:11" x14ac:dyDescent="0.25">
      <c r="D15" s="914"/>
      <c r="E15" s="12">
        <v>2019</v>
      </c>
      <c r="F15" s="914"/>
      <c r="G15" s="298">
        <v>2019</v>
      </c>
      <c r="H15" s="600">
        <v>1.31</v>
      </c>
      <c r="I15" s="600">
        <v>3.3380000000000001</v>
      </c>
      <c r="J15" s="600">
        <v>1.2310000000000001</v>
      </c>
      <c r="K15" s="600">
        <v>2.556</v>
      </c>
    </row>
    <row r="16" spans="1:11" x14ac:dyDescent="0.25">
      <c r="D16" s="914"/>
      <c r="E16" s="12">
        <v>2020</v>
      </c>
      <c r="F16" s="914"/>
      <c r="G16" s="298">
        <v>2020</v>
      </c>
      <c r="H16" s="600">
        <v>1.5669999999999999</v>
      </c>
      <c r="I16" s="600">
        <v>3.7480000000000002</v>
      </c>
      <c r="J16" s="600">
        <v>1.381</v>
      </c>
      <c r="K16" s="600">
        <v>3.3039999999999998</v>
      </c>
    </row>
    <row r="17" spans="4:11" x14ac:dyDescent="0.25">
      <c r="D17" s="914"/>
      <c r="E17" s="12">
        <v>2021</v>
      </c>
      <c r="F17" s="914"/>
      <c r="G17" s="298">
        <v>2021</v>
      </c>
      <c r="H17" s="600">
        <v>1.6910000000000001</v>
      </c>
      <c r="I17" s="600">
        <v>3.8959999999999999</v>
      </c>
      <c r="J17" s="600">
        <v>1.502</v>
      </c>
      <c r="K17" s="600">
        <v>3.83</v>
      </c>
    </row>
    <row r="18" spans="4:11" x14ac:dyDescent="0.25">
      <c r="D18" s="914"/>
      <c r="E18" s="12">
        <v>2022</v>
      </c>
      <c r="F18" s="914"/>
      <c r="G18" s="298">
        <v>2022</v>
      </c>
      <c r="H18" s="600">
        <v>1.883</v>
      </c>
      <c r="I18" s="600">
        <v>3.8069999999999999</v>
      </c>
      <c r="J18" s="600">
        <v>1.665</v>
      </c>
      <c r="K18" s="600">
        <v>3.661</v>
      </c>
    </row>
    <row r="19" spans="4:11" x14ac:dyDescent="0.25">
      <c r="D19" s="914" t="s">
        <v>97</v>
      </c>
      <c r="E19" s="12">
        <v>2018</v>
      </c>
      <c r="F19" s="914" t="s">
        <v>471</v>
      </c>
      <c r="G19" s="298">
        <v>2018</v>
      </c>
      <c r="H19" s="600">
        <v>2.4350000000000001</v>
      </c>
      <c r="I19" s="600">
        <v>4.5890000000000004</v>
      </c>
      <c r="J19" s="600">
        <v>2.4350000000000001</v>
      </c>
      <c r="K19" s="600">
        <v>4.367</v>
      </c>
    </row>
    <row r="20" spans="4:11" x14ac:dyDescent="0.25">
      <c r="D20" s="914"/>
      <c r="E20" s="12">
        <v>2019</v>
      </c>
      <c r="F20" s="914"/>
      <c r="G20" s="298">
        <v>2019</v>
      </c>
      <c r="H20" s="600">
        <v>1.998</v>
      </c>
      <c r="I20" s="600">
        <v>3.9009999999999998</v>
      </c>
      <c r="J20" s="600">
        <v>1.8180000000000001</v>
      </c>
      <c r="K20" s="600">
        <v>2.14</v>
      </c>
    </row>
    <row r="21" spans="4:11" x14ac:dyDescent="0.25">
      <c r="D21" s="914"/>
      <c r="E21" s="12">
        <v>2020</v>
      </c>
      <c r="F21" s="914"/>
      <c r="G21" s="298">
        <v>2020</v>
      </c>
      <c r="H21" s="600">
        <v>2.7330000000000001</v>
      </c>
      <c r="I21" s="600">
        <v>2.9569999999999999</v>
      </c>
      <c r="J21" s="600">
        <v>2.266</v>
      </c>
      <c r="K21" s="600">
        <v>3.0510000000000002</v>
      </c>
    </row>
    <row r="22" spans="4:11" x14ac:dyDescent="0.25">
      <c r="D22" s="914"/>
      <c r="E22" s="12">
        <v>2021</v>
      </c>
      <c r="F22" s="914"/>
      <c r="G22" s="298">
        <v>2021</v>
      </c>
      <c r="H22" s="600">
        <v>2.2709999999999999</v>
      </c>
      <c r="I22" s="600">
        <v>3.5419999999999998</v>
      </c>
      <c r="J22" s="600">
        <v>2.431</v>
      </c>
      <c r="K22" s="600">
        <v>2.7719999999999998</v>
      </c>
    </row>
    <row r="23" spans="4:11" x14ac:dyDescent="0.25">
      <c r="D23" s="914"/>
      <c r="E23" s="12">
        <v>2022</v>
      </c>
      <c r="F23" s="914"/>
      <c r="G23" s="298">
        <v>2022</v>
      </c>
      <c r="H23" s="600">
        <v>2.2250000000000001</v>
      </c>
      <c r="I23" s="600">
        <v>2.7989999999999999</v>
      </c>
      <c r="J23" s="600">
        <v>2.3359999999999999</v>
      </c>
      <c r="K23" s="600">
        <v>2.109</v>
      </c>
    </row>
  </sheetData>
  <mergeCells count="7">
    <mergeCell ref="D19:D23"/>
    <mergeCell ref="F19:F23"/>
    <mergeCell ref="C1:F1"/>
    <mergeCell ref="D9:D13"/>
    <mergeCell ref="F9:F13"/>
    <mergeCell ref="D14:D18"/>
    <mergeCell ref="F14:F18"/>
  </mergeCells>
  <hyperlinks>
    <hyperlink ref="C1" location="Tartalom_Index!A1" display="Vissza a Tartalomra / Return to the Index" xr:uid="{2AA4E1BC-B45D-4AD9-B88B-5D4C10E78217}"/>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B3E500-2303-4A5D-8317-D0FF56A4A477}">
  <sheetPr codeName="Sheet31"/>
  <dimension ref="A1:K43"/>
  <sheetViews>
    <sheetView showGridLines="0" zoomScale="75" zoomScaleNormal="75" workbookViewId="0"/>
  </sheetViews>
  <sheetFormatPr defaultRowHeight="15.75" x14ac:dyDescent="0.25"/>
  <cols>
    <col min="1" max="1" width="17.28515625" style="365" customWidth="1"/>
    <col min="2" max="2" width="91" style="365" customWidth="1"/>
    <col min="3" max="3" width="11" style="365" customWidth="1"/>
    <col min="4" max="4" width="24.85546875" style="365" bestFit="1" customWidth="1"/>
    <col min="5" max="5" width="24.85546875" style="365" customWidth="1"/>
    <col min="6" max="6" width="27.85546875" style="365" bestFit="1" customWidth="1"/>
    <col min="7" max="9" width="33.28515625" style="365" customWidth="1"/>
    <col min="10" max="10" width="29.85546875" style="365" customWidth="1"/>
    <col min="11" max="16384" width="9.140625" style="365"/>
  </cols>
  <sheetData>
    <row r="1" spans="1:11" s="387" customFormat="1" x14ac:dyDescent="0.25">
      <c r="A1" s="143" t="s">
        <v>89</v>
      </c>
      <c r="B1" s="411" t="s">
        <v>971</v>
      </c>
      <c r="C1" s="913" t="s">
        <v>400</v>
      </c>
      <c r="D1" s="913"/>
      <c r="E1" s="913"/>
      <c r="F1" s="913"/>
    </row>
    <row r="2" spans="1:11" s="387" customFormat="1" x14ac:dyDescent="0.25">
      <c r="A2" s="143" t="s">
        <v>90</v>
      </c>
      <c r="B2" s="407" t="s">
        <v>972</v>
      </c>
      <c r="C2" s="407"/>
    </row>
    <row r="3" spans="1:11" s="387" customFormat="1" x14ac:dyDescent="0.25">
      <c r="A3" s="143" t="s">
        <v>91</v>
      </c>
      <c r="B3" s="388" t="s">
        <v>961</v>
      </c>
      <c r="C3" s="388"/>
    </row>
    <row r="4" spans="1:11" s="387" customFormat="1" x14ac:dyDescent="0.25">
      <c r="A4" s="143" t="s">
        <v>93</v>
      </c>
      <c r="B4" s="388" t="s">
        <v>962</v>
      </c>
      <c r="C4" s="388"/>
    </row>
    <row r="5" spans="1:11" s="387" customFormat="1" x14ac:dyDescent="0.25">
      <c r="A5" s="144" t="s">
        <v>95</v>
      </c>
      <c r="B5" s="388"/>
      <c r="C5" s="388"/>
    </row>
    <row r="6" spans="1:11" s="387" customFormat="1" x14ac:dyDescent="0.25">
      <c r="A6" s="144" t="s">
        <v>96</v>
      </c>
      <c r="B6" s="388"/>
      <c r="C6" s="388"/>
    </row>
    <row r="8" spans="1:11" ht="53.25" customHeight="1" x14ac:dyDescent="0.25">
      <c r="H8" s="363" t="s">
        <v>973</v>
      </c>
      <c r="I8" s="363" t="s">
        <v>974</v>
      </c>
      <c r="J8" s="363" t="s">
        <v>975</v>
      </c>
    </row>
    <row r="9" spans="1:11" ht="65.25" customHeight="1" x14ac:dyDescent="0.25">
      <c r="H9" s="363" t="s">
        <v>976</v>
      </c>
      <c r="I9" s="363" t="s">
        <v>977</v>
      </c>
      <c r="J9" s="363" t="s">
        <v>978</v>
      </c>
    </row>
    <row r="10" spans="1:11" ht="31.5" x14ac:dyDescent="0.25">
      <c r="D10" s="363" t="s">
        <v>979</v>
      </c>
      <c r="E10" s="365">
        <v>2015</v>
      </c>
      <c r="F10" s="419" t="s">
        <v>980</v>
      </c>
      <c r="G10" s="365">
        <v>2015</v>
      </c>
      <c r="H10" s="420">
        <v>32.300457731660117</v>
      </c>
      <c r="I10" s="420">
        <v>19.224376731301941</v>
      </c>
      <c r="J10" s="420">
        <v>20.026021698621175</v>
      </c>
      <c r="K10" s="412"/>
    </row>
    <row r="11" spans="1:11" x14ac:dyDescent="0.25">
      <c r="E11" s="365">
        <v>2016</v>
      </c>
      <c r="F11" s="419"/>
      <c r="G11" s="365">
        <v>2016</v>
      </c>
      <c r="H11" s="420">
        <v>37.541282098239961</v>
      </c>
      <c r="I11" s="420">
        <v>19.478116035902655</v>
      </c>
      <c r="J11" s="420">
        <v>21.129736023608928</v>
      </c>
      <c r="K11" s="412"/>
    </row>
    <row r="12" spans="1:11" x14ac:dyDescent="0.25">
      <c r="E12" s="365">
        <v>2017</v>
      </c>
      <c r="F12" s="419"/>
      <c r="G12" s="365">
        <v>2017</v>
      </c>
      <c r="H12" s="420">
        <v>41.622879248228074</v>
      </c>
      <c r="I12" s="420">
        <v>19.649698960043789</v>
      </c>
      <c r="J12" s="420">
        <v>22.315390581339827</v>
      </c>
      <c r="K12" s="412"/>
    </row>
    <row r="13" spans="1:11" x14ac:dyDescent="0.25">
      <c r="E13" s="365">
        <v>2018</v>
      </c>
      <c r="F13" s="419"/>
      <c r="G13" s="365">
        <v>2018</v>
      </c>
      <c r="H13" s="420">
        <v>47.081893537012427</v>
      </c>
      <c r="I13" s="420">
        <v>18.874773139745919</v>
      </c>
      <c r="J13" s="420">
        <v>23.573580850616789</v>
      </c>
      <c r="K13" s="412"/>
    </row>
    <row r="14" spans="1:11" ht="31.5" x14ac:dyDescent="0.25">
      <c r="D14" s="363" t="s">
        <v>983</v>
      </c>
      <c r="E14" s="365">
        <v>2015</v>
      </c>
      <c r="F14" s="419" t="s">
        <v>984</v>
      </c>
      <c r="G14" s="365">
        <v>2015</v>
      </c>
      <c r="H14" s="420">
        <v>88.510112551308069</v>
      </c>
      <c r="I14" s="420">
        <v>44.008636200071969</v>
      </c>
      <c r="J14" s="420">
        <v>19.705881373988635</v>
      </c>
      <c r="K14" s="412"/>
    </row>
    <row r="15" spans="1:11" x14ac:dyDescent="0.25">
      <c r="E15" s="365">
        <v>2016</v>
      </c>
      <c r="F15" s="419"/>
      <c r="G15" s="365">
        <v>2016</v>
      </c>
      <c r="H15" s="420">
        <v>82.932056778742407</v>
      </c>
      <c r="I15" s="420">
        <v>40.574441010725323</v>
      </c>
      <c r="J15" s="420">
        <v>17.730026163068789</v>
      </c>
      <c r="K15" s="412"/>
    </row>
    <row r="16" spans="1:11" x14ac:dyDescent="0.25">
      <c r="E16" s="365">
        <v>2017</v>
      </c>
      <c r="F16" s="419"/>
      <c r="G16" s="365">
        <v>2017</v>
      </c>
      <c r="H16" s="420">
        <v>82.498982953465429</v>
      </c>
      <c r="I16" s="420">
        <v>37.329013678905689</v>
      </c>
      <c r="J16" s="420">
        <v>17.305569644452433</v>
      </c>
      <c r="K16" s="412"/>
    </row>
    <row r="17" spans="4:11" x14ac:dyDescent="0.25">
      <c r="E17" s="365">
        <v>2018</v>
      </c>
      <c r="F17" s="419"/>
      <c r="G17" s="365">
        <v>2018</v>
      </c>
      <c r="H17" s="420">
        <v>81.342496922576146</v>
      </c>
      <c r="I17" s="420">
        <v>35.982608695652175</v>
      </c>
      <c r="J17" s="420">
        <v>17.447047755633228</v>
      </c>
      <c r="K17" s="412"/>
    </row>
    <row r="18" spans="4:11" ht="31.5" x14ac:dyDescent="0.25">
      <c r="D18" s="363" t="s">
        <v>981</v>
      </c>
      <c r="E18" s="365">
        <v>2015</v>
      </c>
      <c r="F18" s="363" t="s">
        <v>982</v>
      </c>
      <c r="G18" s="365">
        <v>2015</v>
      </c>
      <c r="H18" s="420">
        <v>59.398027964199265</v>
      </c>
      <c r="I18" s="420">
        <v>27.229313576720521</v>
      </c>
      <c r="J18" s="420">
        <v>18.227171410484381</v>
      </c>
      <c r="K18" s="412"/>
    </row>
    <row r="19" spans="4:11" x14ac:dyDescent="0.25">
      <c r="E19" s="365">
        <v>2016</v>
      </c>
      <c r="F19" s="419"/>
      <c r="G19" s="365">
        <v>2016</v>
      </c>
      <c r="H19" s="420">
        <v>53.146339369719023</v>
      </c>
      <c r="I19" s="420">
        <v>26.224285454214453</v>
      </c>
      <c r="J19" s="420">
        <v>18.25648258245641</v>
      </c>
      <c r="K19" s="412"/>
    </row>
    <row r="20" spans="4:11" x14ac:dyDescent="0.25">
      <c r="E20" s="365">
        <v>2017</v>
      </c>
      <c r="F20" s="419"/>
      <c r="G20" s="365">
        <v>2017</v>
      </c>
      <c r="H20" s="420">
        <v>53.795170243374081</v>
      </c>
      <c r="I20" s="420">
        <v>26.310296319825749</v>
      </c>
      <c r="J20" s="420">
        <v>17.827034178117025</v>
      </c>
      <c r="K20" s="420"/>
    </row>
    <row r="21" spans="4:11" x14ac:dyDescent="0.25">
      <c r="E21" s="365">
        <v>2018</v>
      </c>
      <c r="F21" s="419"/>
      <c r="G21" s="365">
        <v>2018</v>
      </c>
      <c r="H21" s="420">
        <v>56.693896010169865</v>
      </c>
      <c r="I21" s="420">
        <v>25.620542082738947</v>
      </c>
      <c r="J21" s="420">
        <v>16.977164391320017</v>
      </c>
      <c r="K21" s="420"/>
    </row>
    <row r="22" spans="4:11" x14ac:dyDescent="0.25">
      <c r="D22" s="419" t="s">
        <v>985</v>
      </c>
      <c r="E22" s="365">
        <v>2015</v>
      </c>
      <c r="F22" s="419" t="s">
        <v>986</v>
      </c>
      <c r="G22" s="365">
        <v>2015</v>
      </c>
      <c r="H22" s="420">
        <v>66.87538399718585</v>
      </c>
      <c r="I22" s="420">
        <v>22.934076137418753</v>
      </c>
      <c r="J22" s="420">
        <v>5.2707397395493194</v>
      </c>
      <c r="K22" s="420"/>
    </row>
    <row r="23" spans="4:11" x14ac:dyDescent="0.25">
      <c r="E23" s="365">
        <v>2016</v>
      </c>
      <c r="F23" s="419"/>
      <c r="G23" s="365">
        <v>2016</v>
      </c>
      <c r="H23" s="420">
        <v>95.671071071198483</v>
      </c>
      <c r="I23" s="420">
        <v>24.355300859598856</v>
      </c>
      <c r="J23" s="420">
        <v>6.297792600767445</v>
      </c>
      <c r="K23" s="420"/>
    </row>
    <row r="24" spans="4:11" x14ac:dyDescent="0.25">
      <c r="E24" s="365">
        <v>2017</v>
      </c>
      <c r="F24" s="419"/>
      <c r="G24" s="365">
        <v>2017</v>
      </c>
      <c r="H24" s="420">
        <v>91.325002770378731</v>
      </c>
      <c r="I24" s="420">
        <v>26.095423563777992</v>
      </c>
      <c r="J24" s="420">
        <v>6.4171489916157691</v>
      </c>
      <c r="K24" s="420"/>
    </row>
    <row r="25" spans="4:11" x14ac:dyDescent="0.25">
      <c r="E25" s="365">
        <v>2018</v>
      </c>
      <c r="F25" s="419"/>
      <c r="G25" s="365">
        <v>2018</v>
      </c>
      <c r="H25" s="420">
        <v>94.201360734987389</v>
      </c>
      <c r="I25" s="420">
        <v>24.168297455968688</v>
      </c>
      <c r="J25" s="420">
        <v>7.8251191711415062</v>
      </c>
      <c r="K25" s="420"/>
    </row>
    <row r="26" spans="4:11" ht="31.5" x14ac:dyDescent="0.25">
      <c r="D26" s="363" t="s">
        <v>987</v>
      </c>
      <c r="E26" s="365">
        <v>2015</v>
      </c>
      <c r="F26" s="419" t="s">
        <v>988</v>
      </c>
      <c r="G26" s="365">
        <v>2015</v>
      </c>
      <c r="H26" s="420">
        <v>33.872669386296593</v>
      </c>
      <c r="I26" s="420">
        <v>16.080097087378643</v>
      </c>
      <c r="J26" s="420">
        <v>9.2910557709235775</v>
      </c>
      <c r="K26" s="412"/>
    </row>
    <row r="27" spans="4:11" x14ac:dyDescent="0.25">
      <c r="D27" s="419"/>
      <c r="E27" s="365">
        <v>2016</v>
      </c>
      <c r="F27" s="419"/>
      <c r="G27" s="365">
        <v>2016</v>
      </c>
      <c r="H27" s="420">
        <v>34.773248378796595</v>
      </c>
      <c r="I27" s="420">
        <v>18.811274509803923</v>
      </c>
      <c r="J27" s="420">
        <v>8.6438451767631186</v>
      </c>
      <c r="K27" s="412"/>
    </row>
    <row r="28" spans="4:11" x14ac:dyDescent="0.25">
      <c r="E28" s="365">
        <v>2017</v>
      </c>
      <c r="F28" s="419"/>
      <c r="G28" s="365">
        <v>2017</v>
      </c>
      <c r="H28" s="420">
        <v>38.355363344994167</v>
      </c>
      <c r="I28" s="420">
        <v>18.588043256478272</v>
      </c>
      <c r="J28" s="420">
        <v>8.3641914444689913</v>
      </c>
      <c r="K28" s="412"/>
    </row>
    <row r="29" spans="4:11" x14ac:dyDescent="0.25">
      <c r="E29" s="365">
        <v>2018</v>
      </c>
      <c r="F29" s="419"/>
      <c r="G29" s="365">
        <v>2018</v>
      </c>
      <c r="H29" s="420">
        <v>43.182153803822423</v>
      </c>
      <c r="I29" s="420">
        <v>19.564748976513684</v>
      </c>
      <c r="J29" s="420">
        <v>7.6820060905397778</v>
      </c>
      <c r="K29" s="412"/>
    </row>
    <row r="30" spans="4:11" ht="31.5" x14ac:dyDescent="0.25">
      <c r="D30" s="363" t="s">
        <v>990</v>
      </c>
      <c r="E30" s="365">
        <v>2015</v>
      </c>
      <c r="F30" s="419" t="s">
        <v>637</v>
      </c>
      <c r="G30" s="365">
        <v>2015</v>
      </c>
      <c r="H30" s="420">
        <v>46.910490463211438</v>
      </c>
      <c r="I30" s="420">
        <v>19.907138711549624</v>
      </c>
      <c r="J30" s="420">
        <v>6.3229677194297729</v>
      </c>
      <c r="K30" s="412"/>
    </row>
    <row r="31" spans="4:11" x14ac:dyDescent="0.25">
      <c r="E31" s="365">
        <v>2016</v>
      </c>
      <c r="F31" s="322"/>
      <c r="G31" s="365">
        <v>2016</v>
      </c>
      <c r="H31" s="420">
        <v>47.764930996232621</v>
      </c>
      <c r="I31" s="420">
        <v>21.782628467485221</v>
      </c>
      <c r="J31" s="420">
        <v>7.0666138558264953</v>
      </c>
      <c r="K31" s="412"/>
    </row>
    <row r="32" spans="4:11" x14ac:dyDescent="0.25">
      <c r="E32" s="365">
        <v>2017</v>
      </c>
      <c r="F32" s="322"/>
      <c r="G32" s="365">
        <v>2017</v>
      </c>
      <c r="H32" s="420">
        <v>37.715486927725074</v>
      </c>
      <c r="I32" s="420">
        <v>18.265139116202946</v>
      </c>
      <c r="J32" s="420">
        <v>7.1599468216152653</v>
      </c>
      <c r="K32" s="412"/>
    </row>
    <row r="33" spans="4:11" x14ac:dyDescent="0.25">
      <c r="E33" s="365">
        <v>2018</v>
      </c>
      <c r="F33" s="322"/>
      <c r="G33" s="365">
        <v>2018</v>
      </c>
      <c r="H33" s="420">
        <v>32.571727534457359</v>
      </c>
      <c r="I33" s="420">
        <v>15.327380952380953</v>
      </c>
      <c r="J33" s="420">
        <v>6.9221383349018586</v>
      </c>
      <c r="K33" s="412"/>
    </row>
    <row r="34" spans="4:11" x14ac:dyDescent="0.25">
      <c r="D34" s="419" t="s">
        <v>634</v>
      </c>
      <c r="E34" s="365">
        <v>2015</v>
      </c>
      <c r="F34" s="419" t="s">
        <v>989</v>
      </c>
      <c r="G34" s="365">
        <v>2015</v>
      </c>
      <c r="H34" s="420">
        <v>30.821302006153882</v>
      </c>
      <c r="I34" s="420">
        <v>20.650529500756427</v>
      </c>
      <c r="J34" s="420">
        <v>5.6559249088290935</v>
      </c>
      <c r="K34" s="412"/>
    </row>
    <row r="35" spans="4:11" x14ac:dyDescent="0.25">
      <c r="E35" s="365">
        <v>2016</v>
      </c>
      <c r="F35" s="419"/>
      <c r="G35" s="365">
        <v>2016</v>
      </c>
      <c r="H35" s="420">
        <v>32.635847519443239</v>
      </c>
      <c r="I35" s="420">
        <v>19.432480364834053</v>
      </c>
      <c r="J35" s="420">
        <v>5.8890145755047909</v>
      </c>
      <c r="K35" s="412"/>
    </row>
    <row r="36" spans="4:11" x14ac:dyDescent="0.25">
      <c r="E36" s="365">
        <v>2017</v>
      </c>
      <c r="F36" s="419"/>
      <c r="G36" s="365">
        <v>2017</v>
      </c>
      <c r="H36" s="420">
        <v>29.955650972925184</v>
      </c>
      <c r="I36" s="420">
        <v>17.642698295033359</v>
      </c>
      <c r="J36" s="420">
        <v>5.2970659870818668</v>
      </c>
      <c r="K36" s="412"/>
    </row>
    <row r="37" spans="4:11" x14ac:dyDescent="0.25">
      <c r="E37" s="365">
        <v>2018</v>
      </c>
      <c r="F37" s="419"/>
      <c r="G37" s="365">
        <v>2018</v>
      </c>
      <c r="H37" s="420">
        <v>36.77832600216319</v>
      </c>
      <c r="I37" s="420">
        <v>19.711657966691522</v>
      </c>
      <c r="J37" s="420">
        <v>4.8257299566088383</v>
      </c>
      <c r="K37" s="412"/>
    </row>
    <row r="40" spans="4:11" x14ac:dyDescent="0.25">
      <c r="D40" s="363"/>
      <c r="F40" s="363"/>
      <c r="H40" s="420"/>
      <c r="I40" s="420"/>
      <c r="J40" s="420"/>
    </row>
    <row r="41" spans="4:11" x14ac:dyDescent="0.25">
      <c r="F41" s="419"/>
      <c r="H41" s="420"/>
      <c r="I41" s="420"/>
      <c r="J41" s="420"/>
    </row>
    <row r="42" spans="4:11" x14ac:dyDescent="0.25">
      <c r="F42" s="419"/>
      <c r="H42" s="420"/>
      <c r="I42" s="420"/>
      <c r="J42" s="420"/>
    </row>
    <row r="43" spans="4:11" x14ac:dyDescent="0.25">
      <c r="F43" s="419"/>
      <c r="H43" s="420"/>
      <c r="I43" s="420"/>
      <c r="J43" s="420"/>
    </row>
  </sheetData>
  <mergeCells count="1">
    <mergeCell ref="C1:F1"/>
  </mergeCells>
  <hyperlinks>
    <hyperlink ref="C1" location="Tartalom_Index!A1" display="Vissza a Tartalomra / Return to the Index" xr:uid="{B02DAF1E-D944-41B3-8AC1-FC572305999C}"/>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8B0A93-65E1-4E6A-8AA4-982629D2D618}">
  <sheetPr codeName="Sheet32"/>
  <dimension ref="A1:O764"/>
  <sheetViews>
    <sheetView showGridLines="0" zoomScale="75" zoomScaleNormal="75" workbookViewId="0"/>
  </sheetViews>
  <sheetFormatPr defaultRowHeight="15" x14ac:dyDescent="0.25"/>
  <cols>
    <col min="1" max="1" width="13.7109375" style="423" customWidth="1"/>
    <col min="2" max="2" width="105.28515625" style="423" customWidth="1"/>
    <col min="3" max="3" width="11.28515625" style="423" customWidth="1"/>
    <col min="4" max="4" width="10.140625" style="423" customWidth="1"/>
    <col min="5" max="16384" width="9.140625" style="423"/>
  </cols>
  <sheetData>
    <row r="1" spans="1:15" ht="15.75" x14ac:dyDescent="0.25">
      <c r="A1" s="143" t="s">
        <v>89</v>
      </c>
      <c r="B1" s="421" t="s">
        <v>991</v>
      </c>
      <c r="C1" s="913" t="s">
        <v>400</v>
      </c>
      <c r="D1" s="913"/>
      <c r="E1" s="913"/>
      <c r="F1" s="913"/>
    </row>
    <row r="2" spans="1:15" ht="15.75" x14ac:dyDescent="0.25">
      <c r="A2" s="143" t="s">
        <v>90</v>
      </c>
      <c r="B2" s="421" t="s">
        <v>992</v>
      </c>
      <c r="C2" s="422"/>
    </row>
    <row r="3" spans="1:15" ht="15.75" x14ac:dyDescent="0.25">
      <c r="A3" s="143" t="s">
        <v>91</v>
      </c>
      <c r="B3" s="388" t="s">
        <v>993</v>
      </c>
      <c r="C3" s="422"/>
    </row>
    <row r="4" spans="1:15" ht="15.75" x14ac:dyDescent="0.25">
      <c r="A4" s="143" t="s">
        <v>93</v>
      </c>
      <c r="B4" s="388" t="s">
        <v>994</v>
      </c>
      <c r="C4" s="422"/>
    </row>
    <row r="5" spans="1:15" ht="15.75" x14ac:dyDescent="0.25">
      <c r="A5" s="144" t="s">
        <v>95</v>
      </c>
      <c r="B5" s="388" t="s">
        <v>995</v>
      </c>
      <c r="C5" s="422"/>
    </row>
    <row r="6" spans="1:15" ht="15.75" x14ac:dyDescent="0.25">
      <c r="A6" s="144" t="s">
        <v>96</v>
      </c>
      <c r="B6" s="388" t="s">
        <v>996</v>
      </c>
      <c r="C6" s="422"/>
    </row>
    <row r="12" spans="1:15" ht="39" customHeight="1" x14ac:dyDescent="0.25">
      <c r="E12" s="424" t="s">
        <v>997</v>
      </c>
      <c r="F12" s="424" t="s">
        <v>998</v>
      </c>
      <c r="G12" s="424" t="s">
        <v>999</v>
      </c>
      <c r="H12" s="424" t="s">
        <v>1000</v>
      </c>
      <c r="I12" s="424" t="s">
        <v>1001</v>
      </c>
      <c r="J12" s="424" t="s">
        <v>1002</v>
      </c>
      <c r="K12" s="424" t="s">
        <v>1003</v>
      </c>
      <c r="N12" s="424"/>
    </row>
    <row r="13" spans="1:15" x14ac:dyDescent="0.25">
      <c r="D13" s="425">
        <v>1.6666666666666668E-3</v>
      </c>
      <c r="E13" s="426">
        <v>5.2879530936479568</v>
      </c>
      <c r="F13" s="426">
        <v>6.1516586691141129</v>
      </c>
      <c r="G13" s="426">
        <v>7.1563929319381714</v>
      </c>
      <c r="H13" s="426">
        <v>7.2824157774448395</v>
      </c>
      <c r="I13" s="426">
        <v>7.2130225598812103</v>
      </c>
      <c r="J13" s="426">
        <v>8.3103485405445099</v>
      </c>
      <c r="K13" s="426">
        <v>8.8432438671588898</v>
      </c>
      <c r="O13" s="427"/>
    </row>
    <row r="14" spans="1:15" x14ac:dyDescent="0.25">
      <c r="D14" s="425">
        <v>3.3333333333333335E-3</v>
      </c>
      <c r="E14" s="426">
        <v>7.8518092632293701</v>
      </c>
      <c r="F14" s="426">
        <v>9.1532386839389801</v>
      </c>
      <c r="G14" s="426">
        <v>10.659744590520859</v>
      </c>
      <c r="H14" s="426">
        <v>11.07771247625351</v>
      </c>
      <c r="I14" s="426">
        <v>11.11111119389534</v>
      </c>
      <c r="J14" s="426">
        <v>12.716856598854065</v>
      </c>
      <c r="K14" s="426">
        <v>13.680337369441986</v>
      </c>
      <c r="O14" s="427"/>
    </row>
    <row r="15" spans="1:15" x14ac:dyDescent="0.25">
      <c r="D15" s="425">
        <v>5.0000000000000001E-3</v>
      </c>
      <c r="E15" s="426">
        <v>9.7747012972831726</v>
      </c>
      <c r="F15" s="426">
        <v>11.364928632974625</v>
      </c>
      <c r="G15" s="426">
        <v>13.366881012916565</v>
      </c>
      <c r="H15" s="426">
        <v>14.113950729370117</v>
      </c>
      <c r="I15" s="426">
        <v>14.229582250118256</v>
      </c>
      <c r="J15" s="426">
        <v>16.144141554832458</v>
      </c>
      <c r="K15" s="426">
        <v>17.480911314487457</v>
      </c>
      <c r="O15" s="427"/>
    </row>
    <row r="16" spans="1:15" x14ac:dyDescent="0.25">
      <c r="D16" s="425">
        <v>6.6666666666666671E-3</v>
      </c>
      <c r="E16" s="426">
        <v>11.377111077308655</v>
      </c>
      <c r="F16" s="426">
        <v>13.260664045810699</v>
      </c>
      <c r="G16" s="426">
        <v>15.596286952495575</v>
      </c>
      <c r="H16" s="426">
        <v>16.694751381874084</v>
      </c>
      <c r="I16" s="426">
        <v>17.036205530166626</v>
      </c>
      <c r="J16" s="426">
        <v>19.408221542835236</v>
      </c>
      <c r="K16" s="426">
        <v>20.763224363327026</v>
      </c>
      <c r="O16" s="427"/>
    </row>
    <row r="17" spans="4:15" x14ac:dyDescent="0.25">
      <c r="D17" s="425">
        <v>8.3333333333333332E-3</v>
      </c>
      <c r="E17" s="426">
        <v>12.819279730319977</v>
      </c>
      <c r="F17" s="426">
        <v>14.840441942214966</v>
      </c>
      <c r="G17" s="426">
        <v>17.666448652744293</v>
      </c>
      <c r="H17" s="426">
        <v>18.82011741399765</v>
      </c>
      <c r="I17" s="426">
        <v>19.375059008598328</v>
      </c>
      <c r="J17" s="426">
        <v>22.182691097259521</v>
      </c>
      <c r="K17" s="426">
        <v>23.700031638145447</v>
      </c>
      <c r="O17" s="427"/>
    </row>
    <row r="18" spans="4:15" x14ac:dyDescent="0.25">
      <c r="D18" s="425">
        <v>0.01</v>
      </c>
      <c r="E18" s="426">
        <v>14.101208746433258</v>
      </c>
      <c r="F18" s="426">
        <v>16.420221328735352</v>
      </c>
      <c r="G18" s="426">
        <v>19.418124854564667</v>
      </c>
      <c r="H18" s="426">
        <v>20.945484936237335</v>
      </c>
      <c r="I18" s="426">
        <v>21.71391099691391</v>
      </c>
      <c r="J18" s="426">
        <v>24.793954193592072</v>
      </c>
      <c r="K18" s="426">
        <v>26.464083790779114</v>
      </c>
      <c r="O18" s="427"/>
    </row>
    <row r="19" spans="4:15" x14ac:dyDescent="0.25">
      <c r="D19" s="425">
        <v>1.1666666666666667E-2</v>
      </c>
      <c r="E19" s="426">
        <v>15.22289514541626</v>
      </c>
      <c r="F19" s="426">
        <v>17.684043943881989</v>
      </c>
      <c r="G19" s="426">
        <v>21.010558307170868</v>
      </c>
      <c r="H19" s="426">
        <v>22.76722639799118</v>
      </c>
      <c r="I19" s="426">
        <v>23.740917444229126</v>
      </c>
      <c r="J19" s="426">
        <v>27.078810334205627</v>
      </c>
      <c r="K19" s="426">
        <v>28.882631659507751</v>
      </c>
      <c r="O19" s="427"/>
    </row>
    <row r="20" spans="4:15" x14ac:dyDescent="0.25">
      <c r="D20" s="425">
        <v>1.3333333333333334E-2</v>
      </c>
      <c r="E20" s="426">
        <v>16.344581544399261</v>
      </c>
      <c r="F20" s="426">
        <v>19.10584568977356</v>
      </c>
      <c r="G20" s="426">
        <v>22.60299026966095</v>
      </c>
      <c r="H20" s="426">
        <v>24.588969349861145</v>
      </c>
      <c r="I20" s="426">
        <v>25.767922401428223</v>
      </c>
      <c r="J20" s="426">
        <v>29.200464487075806</v>
      </c>
      <c r="K20" s="426">
        <v>31.301179528236389</v>
      </c>
    </row>
    <row r="21" spans="4:15" x14ac:dyDescent="0.25">
      <c r="D21" s="425">
        <v>1.5000000000000001E-2</v>
      </c>
      <c r="E21" s="426">
        <v>17.306028306484222</v>
      </c>
      <c r="F21" s="426">
        <v>20.369668304920197</v>
      </c>
      <c r="G21" s="426">
        <v>24.036179482936859</v>
      </c>
      <c r="H21" s="426">
        <v>26.258900761604309</v>
      </c>
      <c r="I21" s="426">
        <v>27.639004588127136</v>
      </c>
      <c r="J21" s="426">
        <v>31.322115659713745</v>
      </c>
      <c r="K21" s="426">
        <v>33.546972274780273</v>
      </c>
    </row>
    <row r="22" spans="4:15" x14ac:dyDescent="0.25">
      <c r="D22" s="425">
        <v>1.6666666666666666E-2</v>
      </c>
      <c r="E22" s="426">
        <v>18.267473578453064</v>
      </c>
      <c r="F22" s="426">
        <v>21.475513279438019</v>
      </c>
      <c r="G22" s="426">
        <v>25.469368696212769</v>
      </c>
      <c r="H22" s="426">
        <v>27.928829193115234</v>
      </c>
      <c r="I22" s="426">
        <v>29.198241233825684</v>
      </c>
      <c r="J22" s="426">
        <v>33.11735987663269</v>
      </c>
      <c r="K22" s="426">
        <v>35.44725775718689</v>
      </c>
    </row>
    <row r="23" spans="4:15" x14ac:dyDescent="0.25">
      <c r="D23" s="425">
        <v>1.8333333333333333E-2</v>
      </c>
      <c r="E23" s="426">
        <v>19.228920340538025</v>
      </c>
      <c r="F23" s="426">
        <v>22.581358253955841</v>
      </c>
      <c r="G23" s="426">
        <v>26.902559399604797</v>
      </c>
      <c r="H23" s="426">
        <v>29.446950554847717</v>
      </c>
      <c r="I23" s="426">
        <v>30.913400650024414</v>
      </c>
      <c r="J23" s="426">
        <v>34.912604093551636</v>
      </c>
      <c r="K23" s="426">
        <v>37.347546219825745</v>
      </c>
    </row>
    <row r="24" spans="4:15" x14ac:dyDescent="0.25">
      <c r="D24" s="425">
        <v>0.02</v>
      </c>
      <c r="E24" s="426">
        <v>20.190365612506866</v>
      </c>
      <c r="F24" s="426">
        <v>23.687203228473663</v>
      </c>
      <c r="G24" s="426">
        <v>28.176504373550415</v>
      </c>
      <c r="H24" s="426">
        <v>30.965068936347961</v>
      </c>
      <c r="I24" s="426">
        <v>32.472634315490723</v>
      </c>
      <c r="J24" s="426">
        <v>36.707848310470581</v>
      </c>
      <c r="K24" s="426">
        <v>39.075079560279846</v>
      </c>
    </row>
    <row r="25" spans="4:15" x14ac:dyDescent="0.25">
      <c r="D25" s="425">
        <v>2.1666666666666667E-2</v>
      </c>
      <c r="E25" s="426">
        <v>21.151812374591827</v>
      </c>
      <c r="F25" s="426">
        <v>24.793049693107605</v>
      </c>
      <c r="G25" s="426">
        <v>29.450452327728271</v>
      </c>
      <c r="H25" s="426">
        <v>32.331374287605286</v>
      </c>
      <c r="I25" s="426">
        <v>33.875948190689087</v>
      </c>
      <c r="J25" s="426">
        <v>38.339889049530029</v>
      </c>
      <c r="K25" s="426">
        <v>40.802612900733948</v>
      </c>
    </row>
    <row r="26" spans="4:15" x14ac:dyDescent="0.25">
      <c r="D26" s="425">
        <v>2.3333333333333334E-2</v>
      </c>
      <c r="E26" s="426">
        <v>21.953018009662628</v>
      </c>
      <c r="F26" s="426">
        <v>25.740915536880493</v>
      </c>
      <c r="G26" s="426">
        <v>30.565154552459717</v>
      </c>
      <c r="H26" s="426">
        <v>33.545869588851929</v>
      </c>
      <c r="I26" s="426">
        <v>35.435181856155396</v>
      </c>
      <c r="J26" s="426">
        <v>39.971929788589478</v>
      </c>
      <c r="K26" s="426">
        <v>42.357391119003296</v>
      </c>
    </row>
    <row r="27" spans="4:15" x14ac:dyDescent="0.25">
      <c r="D27" s="425">
        <v>2.5000000000000001E-2</v>
      </c>
      <c r="E27" s="426">
        <v>22.75422215461731</v>
      </c>
      <c r="F27" s="426">
        <v>26.68878436088562</v>
      </c>
      <c r="G27" s="426">
        <v>31.679856777191162</v>
      </c>
      <c r="H27" s="426">
        <v>34.912177920341492</v>
      </c>
      <c r="I27" s="426">
        <v>36.83849573135376</v>
      </c>
      <c r="J27" s="426">
        <v>41.44076406955719</v>
      </c>
      <c r="K27" s="426">
        <v>43.912172317504883</v>
      </c>
    </row>
    <row r="28" spans="4:15" x14ac:dyDescent="0.25">
      <c r="D28" s="425">
        <v>2.6666666666666668E-2</v>
      </c>
      <c r="E28" s="426">
        <v>23.55542778968811</v>
      </c>
      <c r="F28" s="426">
        <v>27.636650204658508</v>
      </c>
      <c r="G28" s="426">
        <v>32.794559001922607</v>
      </c>
      <c r="H28" s="426">
        <v>36.126673221588135</v>
      </c>
      <c r="I28" s="426">
        <v>38.085883855819702</v>
      </c>
      <c r="J28" s="426">
        <v>42.909601330757141</v>
      </c>
      <c r="K28" s="426">
        <v>45.294198393821716</v>
      </c>
    </row>
    <row r="29" spans="4:15" x14ac:dyDescent="0.25">
      <c r="D29" s="425">
        <v>2.8333333333333335E-2</v>
      </c>
      <c r="E29" s="426">
        <v>24.196390807628632</v>
      </c>
      <c r="F29" s="426">
        <v>28.584519028663635</v>
      </c>
      <c r="G29" s="426">
        <v>33.75001847743988</v>
      </c>
      <c r="H29" s="426">
        <v>37.341165542602539</v>
      </c>
      <c r="I29" s="426">
        <v>39.489194750785828</v>
      </c>
      <c r="J29" s="426">
        <v>44.215232133865356</v>
      </c>
      <c r="K29" s="426">
        <v>46.503472328186035</v>
      </c>
    </row>
    <row r="30" spans="4:15" x14ac:dyDescent="0.25">
      <c r="D30" s="425">
        <v>3.0000000000000002E-2</v>
      </c>
      <c r="E30" s="426">
        <v>24.997596442699432</v>
      </c>
      <c r="F30" s="426">
        <v>29.216429591178894</v>
      </c>
      <c r="G30" s="426">
        <v>34.705480933189392</v>
      </c>
      <c r="H30" s="426">
        <v>38.555660843849182</v>
      </c>
      <c r="I30" s="426">
        <v>40.580660104751587</v>
      </c>
      <c r="J30" s="426">
        <v>45.520865917205811</v>
      </c>
      <c r="K30" s="426">
        <v>47.712746262550354</v>
      </c>
    </row>
    <row r="31" spans="4:15" x14ac:dyDescent="0.25">
      <c r="D31" s="425">
        <v>3.1666666666666669E-2</v>
      </c>
      <c r="E31" s="426">
        <v>25.798800587654114</v>
      </c>
      <c r="F31" s="426">
        <v>30.164298415184021</v>
      </c>
      <c r="G31" s="426">
        <v>35.820183157920837</v>
      </c>
      <c r="H31" s="426">
        <v>39.618346095085144</v>
      </c>
      <c r="I31" s="426">
        <v>41.828048229217529</v>
      </c>
      <c r="J31" s="426">
        <v>46.663293242454529</v>
      </c>
      <c r="K31" s="426">
        <v>48.922020196914673</v>
      </c>
    </row>
    <row r="32" spans="4:15" x14ac:dyDescent="0.25">
      <c r="D32" s="425">
        <v>3.3333333333333333E-2</v>
      </c>
      <c r="E32" s="426">
        <v>26.439765095710754</v>
      </c>
      <c r="F32" s="426">
        <v>30.954185128211975</v>
      </c>
      <c r="G32" s="426">
        <v>36.77564263343811</v>
      </c>
      <c r="H32" s="426">
        <v>40.681028366088867</v>
      </c>
      <c r="I32" s="426">
        <v>42.919513583183289</v>
      </c>
      <c r="J32" s="426">
        <v>47.805720567703247</v>
      </c>
      <c r="K32" s="426">
        <v>50.131291151046753</v>
      </c>
    </row>
    <row r="33" spans="4:11" x14ac:dyDescent="0.25">
      <c r="D33" s="425">
        <v>3.5000000000000003E-2</v>
      </c>
      <c r="E33" s="426">
        <v>27.080729603767395</v>
      </c>
      <c r="F33" s="426">
        <v>31.744074821472168</v>
      </c>
      <c r="G33" s="426">
        <v>37.731102108955383</v>
      </c>
      <c r="H33" s="426">
        <v>41.591900587081909</v>
      </c>
      <c r="I33" s="426">
        <v>44.010975956916809</v>
      </c>
      <c r="J33" s="426">
        <v>48.948150873184204</v>
      </c>
      <c r="K33" s="426">
        <v>51.340568065643311</v>
      </c>
    </row>
    <row r="34" spans="4:11" x14ac:dyDescent="0.25">
      <c r="D34" s="425">
        <v>3.6666666666666667E-2</v>
      </c>
      <c r="E34" s="426">
        <v>27.881935238838196</v>
      </c>
      <c r="F34" s="426">
        <v>32.533964514732361</v>
      </c>
      <c r="G34" s="426">
        <v>38.527318835258484</v>
      </c>
      <c r="H34" s="426">
        <v>42.654582858085632</v>
      </c>
      <c r="I34" s="426">
        <v>44.946518540382385</v>
      </c>
      <c r="J34" s="426">
        <v>50.090581178665161</v>
      </c>
      <c r="K34" s="426">
        <v>52.377086877822876</v>
      </c>
    </row>
    <row r="35" spans="4:11" x14ac:dyDescent="0.25">
      <c r="D35" s="425">
        <v>3.8333333333333337E-2</v>
      </c>
      <c r="E35" s="426">
        <v>28.522899746894836</v>
      </c>
      <c r="F35" s="426">
        <v>33.323854207992554</v>
      </c>
      <c r="G35" s="426">
        <v>39.482778310775757</v>
      </c>
      <c r="H35" s="426">
        <v>43.565455079078674</v>
      </c>
      <c r="I35" s="426">
        <v>46.037983894348145</v>
      </c>
      <c r="J35" s="426">
        <v>51.069802045822144</v>
      </c>
      <c r="K35" s="426">
        <v>53.413605690002441</v>
      </c>
    </row>
    <row r="36" spans="4:11" x14ac:dyDescent="0.25">
      <c r="D36" s="425">
        <v>0.04</v>
      </c>
      <c r="E36" s="426">
        <v>29.163861274719238</v>
      </c>
      <c r="F36" s="426">
        <v>34.113743901252747</v>
      </c>
      <c r="G36" s="426">
        <v>40.278995037078857</v>
      </c>
      <c r="H36" s="426">
        <v>44.628137350082397</v>
      </c>
      <c r="I36" s="426">
        <v>46.973523497581482</v>
      </c>
      <c r="J36" s="426">
        <v>52.049028873443604</v>
      </c>
      <c r="K36" s="426">
        <v>54.450124502182007</v>
      </c>
    </row>
    <row r="37" spans="4:11" x14ac:dyDescent="0.25">
      <c r="D37" s="425">
        <v>4.1666666666666671E-2</v>
      </c>
      <c r="E37" s="426">
        <v>29.965066909790039</v>
      </c>
      <c r="F37" s="426">
        <v>34.903633594512939</v>
      </c>
      <c r="G37" s="426">
        <v>41.23445451259613</v>
      </c>
      <c r="H37" s="426">
        <v>45.539006590843201</v>
      </c>
      <c r="I37" s="426">
        <v>47.909066081047058</v>
      </c>
      <c r="J37" s="426">
        <v>53.028249740600586</v>
      </c>
      <c r="K37" s="426">
        <v>55.313891172409058</v>
      </c>
    </row>
    <row r="38" spans="4:11" x14ac:dyDescent="0.25">
      <c r="D38" s="425">
        <v>4.3333333333333335E-2</v>
      </c>
      <c r="E38" s="426">
        <v>30.60603141784668</v>
      </c>
      <c r="F38" s="426">
        <v>35.535544157028198</v>
      </c>
      <c r="G38" s="426">
        <v>42.030671238899231</v>
      </c>
      <c r="H38" s="426">
        <v>46.449878811836243</v>
      </c>
      <c r="I38" s="426">
        <v>48.844605684280396</v>
      </c>
      <c r="J38" s="426">
        <v>54.170680046081543</v>
      </c>
      <c r="K38" s="426">
        <v>56.350409984588623</v>
      </c>
    </row>
    <row r="39" spans="4:11" x14ac:dyDescent="0.25">
      <c r="D39" s="425">
        <v>4.5000000000000005E-2</v>
      </c>
      <c r="E39" s="426">
        <v>31.24699592590332</v>
      </c>
      <c r="F39" s="426">
        <v>36.325433850288391</v>
      </c>
      <c r="G39" s="426">
        <v>42.66764223575592</v>
      </c>
      <c r="H39" s="426">
        <v>47.208938002586365</v>
      </c>
      <c r="I39" s="426">
        <v>49.624225497245789</v>
      </c>
      <c r="J39" s="426">
        <v>54.986697435379028</v>
      </c>
      <c r="K39" s="426">
        <v>57.214176654815674</v>
      </c>
    </row>
    <row r="40" spans="4:11" x14ac:dyDescent="0.25">
      <c r="D40" s="425">
        <v>4.6666666666666669E-2</v>
      </c>
      <c r="E40" s="426">
        <v>31.887960433959961</v>
      </c>
      <c r="F40" s="426">
        <v>36.957347393035889</v>
      </c>
      <c r="G40" s="426">
        <v>43.463858962059021</v>
      </c>
      <c r="H40" s="426">
        <v>48.119810223579407</v>
      </c>
      <c r="I40" s="426">
        <v>50.559765100479126</v>
      </c>
      <c r="J40" s="426">
        <v>55.802720785140991</v>
      </c>
      <c r="K40" s="426">
        <v>57.90519118309021</v>
      </c>
    </row>
    <row r="41" spans="4:11" x14ac:dyDescent="0.25">
      <c r="D41" s="425">
        <v>4.8333333333333339E-2</v>
      </c>
      <c r="E41" s="426">
        <v>32.528924942016602</v>
      </c>
      <c r="F41" s="426">
        <v>37.589257955551147</v>
      </c>
      <c r="G41" s="426">
        <v>44.260075688362122</v>
      </c>
      <c r="H41" s="426">
        <v>48.878869414329529</v>
      </c>
      <c r="I41" s="426">
        <v>51.33938193321228</v>
      </c>
      <c r="J41" s="426">
        <v>56.618738174438477</v>
      </c>
      <c r="K41" s="426">
        <v>58.768957853317261</v>
      </c>
    </row>
    <row r="42" spans="4:11" x14ac:dyDescent="0.25">
      <c r="D42" s="425">
        <v>0.05</v>
      </c>
      <c r="E42" s="426">
        <v>33.009645342826843</v>
      </c>
      <c r="F42" s="426">
        <v>38.221168518066406</v>
      </c>
      <c r="G42" s="426">
        <v>45.056292414665222</v>
      </c>
      <c r="H42" s="426">
        <v>49.789741635322571</v>
      </c>
      <c r="I42" s="426">
        <v>52.274924516677856</v>
      </c>
      <c r="J42" s="426">
        <v>57.434761524200439</v>
      </c>
      <c r="K42" s="426">
        <v>59.805482625961304</v>
      </c>
    </row>
    <row r="43" spans="4:11" x14ac:dyDescent="0.25">
      <c r="D43" s="425">
        <v>5.1666666666666673E-2</v>
      </c>
      <c r="E43" s="426">
        <v>33.650609850883484</v>
      </c>
      <c r="F43" s="426">
        <v>39.011058211326599</v>
      </c>
      <c r="G43" s="426">
        <v>45.69326639175415</v>
      </c>
      <c r="H43" s="426">
        <v>50.548797845840454</v>
      </c>
      <c r="I43" s="426">
        <v>53.054541349411011</v>
      </c>
      <c r="J43" s="426">
        <v>58.250778913497925</v>
      </c>
      <c r="K43" s="426">
        <v>60.496491193771362</v>
      </c>
    </row>
    <row r="44" spans="4:11" x14ac:dyDescent="0.25">
      <c r="D44" s="425">
        <v>5.3333333333333337E-2</v>
      </c>
      <c r="E44" s="426">
        <v>34.131333231925964</v>
      </c>
      <c r="F44" s="426">
        <v>39.484992623329163</v>
      </c>
      <c r="G44" s="426">
        <v>46.489483118057251</v>
      </c>
      <c r="H44" s="426">
        <v>51.307857036590576</v>
      </c>
      <c r="I44" s="426">
        <v>53.834158182144165</v>
      </c>
      <c r="J44" s="426">
        <v>58.903592824935913</v>
      </c>
      <c r="K44" s="426">
        <v>61.187505722045898</v>
      </c>
    </row>
    <row r="45" spans="4:11" x14ac:dyDescent="0.25">
      <c r="D45" s="425">
        <v>5.5E-2</v>
      </c>
      <c r="E45" s="426">
        <v>34.772297739982605</v>
      </c>
      <c r="F45" s="426">
        <v>40.116903185844421</v>
      </c>
      <c r="G45" s="426">
        <v>47.12645411491394</v>
      </c>
      <c r="H45" s="426">
        <v>51.915109157562256</v>
      </c>
      <c r="I45" s="426">
        <v>54.457855224609375</v>
      </c>
      <c r="J45" s="426">
        <v>59.719616174697876</v>
      </c>
      <c r="K45" s="426">
        <v>61.878520250320435</v>
      </c>
    </row>
    <row r="46" spans="4:11" x14ac:dyDescent="0.25">
      <c r="D46" s="425">
        <v>5.6666666666666671E-2</v>
      </c>
      <c r="E46" s="426">
        <v>35.413262248039246</v>
      </c>
      <c r="F46" s="426">
        <v>40.74881374835968</v>
      </c>
      <c r="G46" s="426">
        <v>47.763428092002869</v>
      </c>
      <c r="H46" s="426">
        <v>52.674168348312378</v>
      </c>
      <c r="I46" s="426">
        <v>55.237472057342529</v>
      </c>
      <c r="J46" s="426">
        <v>60.372430086135864</v>
      </c>
      <c r="K46" s="426">
        <v>62.569534778594971</v>
      </c>
    </row>
    <row r="47" spans="4:11" x14ac:dyDescent="0.25">
      <c r="D47" s="425">
        <v>5.8333333333333334E-2</v>
      </c>
      <c r="E47" s="426">
        <v>35.893985629081726</v>
      </c>
      <c r="F47" s="426">
        <v>41.380727291107178</v>
      </c>
      <c r="G47" s="426">
        <v>48.400402069091797</v>
      </c>
      <c r="H47" s="426">
        <v>53.28141450881958</v>
      </c>
      <c r="I47" s="426">
        <v>55.861163139343262</v>
      </c>
      <c r="J47" s="426">
        <v>61.02524995803833</v>
      </c>
      <c r="K47" s="426">
        <v>63.260549306869507</v>
      </c>
    </row>
    <row r="48" spans="4:11" x14ac:dyDescent="0.25">
      <c r="D48" s="425">
        <v>6.0000000000000005E-2</v>
      </c>
      <c r="E48" s="426">
        <v>36.374709010124207</v>
      </c>
      <c r="F48" s="426">
        <v>41.854661703109741</v>
      </c>
      <c r="G48" s="426">
        <v>49.037373065948486</v>
      </c>
      <c r="H48" s="426">
        <v>54.040473699569702</v>
      </c>
      <c r="I48" s="426">
        <v>56.640785932540894</v>
      </c>
      <c r="J48" s="426">
        <v>61.678063869476318</v>
      </c>
      <c r="K48" s="426">
        <v>63.951557874679565</v>
      </c>
    </row>
    <row r="49" spans="4:11" x14ac:dyDescent="0.25">
      <c r="D49" s="425">
        <v>6.1666666666666668E-2</v>
      </c>
      <c r="E49" s="426">
        <v>36.855429410934448</v>
      </c>
      <c r="F49" s="426">
        <v>42.486572265625</v>
      </c>
      <c r="G49" s="426">
        <v>49.515104293823242</v>
      </c>
      <c r="H49" s="426">
        <v>54.647719860076904</v>
      </c>
      <c r="I49" s="426">
        <v>57.420402765274048</v>
      </c>
      <c r="J49" s="426">
        <v>62.330877780914307</v>
      </c>
      <c r="K49" s="426">
        <v>64.642572402954102</v>
      </c>
    </row>
    <row r="50" spans="4:11" x14ac:dyDescent="0.25">
      <c r="D50" s="425">
        <v>6.3333333333333339E-2</v>
      </c>
      <c r="E50" s="426">
        <v>37.336152791976929</v>
      </c>
      <c r="F50" s="426">
        <v>42.960506677627563</v>
      </c>
      <c r="G50" s="426">
        <v>50.152075290679932</v>
      </c>
      <c r="H50" s="426">
        <v>55.254966020584106</v>
      </c>
      <c r="I50" s="426">
        <v>58.04409384727478</v>
      </c>
      <c r="J50" s="426">
        <v>62.983697652816772</v>
      </c>
      <c r="K50" s="426">
        <v>65.160834789276123</v>
      </c>
    </row>
    <row r="51" spans="4:11" x14ac:dyDescent="0.25">
      <c r="D51" s="425">
        <v>6.5000000000000002E-2</v>
      </c>
      <c r="E51" s="426">
        <v>37.816876173019409</v>
      </c>
      <c r="F51" s="426">
        <v>43.592417240142822</v>
      </c>
      <c r="G51" s="426">
        <v>50.789052248001099</v>
      </c>
      <c r="H51" s="426">
        <v>55.862218141555786</v>
      </c>
      <c r="I51" s="426">
        <v>58.66779088973999</v>
      </c>
      <c r="J51" s="426">
        <v>63.636511564254761</v>
      </c>
      <c r="K51" s="426">
        <v>65.851849317550659</v>
      </c>
    </row>
    <row r="52" spans="4:11" x14ac:dyDescent="0.25">
      <c r="D52" s="425">
        <v>6.6666666666666666E-2</v>
      </c>
      <c r="E52" s="426">
        <v>38.45784068107605</v>
      </c>
      <c r="F52" s="426">
        <v>44.066351652145386</v>
      </c>
      <c r="G52" s="426">
        <v>51.426023244857788</v>
      </c>
      <c r="H52" s="426">
        <v>56.469464302062988</v>
      </c>
      <c r="I52" s="426">
        <v>59.291481971740723</v>
      </c>
      <c r="J52" s="426">
        <v>64.289325475692749</v>
      </c>
      <c r="K52" s="426">
        <v>66.370105743408203</v>
      </c>
    </row>
    <row r="53" spans="4:11" x14ac:dyDescent="0.25">
      <c r="D53" s="425">
        <v>6.8333333333333343E-2</v>
      </c>
      <c r="E53" s="426">
        <v>38.77832293510437</v>
      </c>
      <c r="F53" s="426">
        <v>44.54028308391571</v>
      </c>
      <c r="G53" s="426">
        <v>51.903754472732544</v>
      </c>
      <c r="H53" s="426">
        <v>57.07671046257019</v>
      </c>
      <c r="I53" s="426">
        <v>59.915179014205933</v>
      </c>
      <c r="J53" s="426">
        <v>64.778941869735718</v>
      </c>
      <c r="K53" s="426">
        <v>66.888368129730225</v>
      </c>
    </row>
    <row r="54" spans="4:11" x14ac:dyDescent="0.25">
      <c r="D54" s="425">
        <v>7.0000000000000007E-2</v>
      </c>
      <c r="E54" s="426">
        <v>39.259046316146851</v>
      </c>
      <c r="F54" s="426">
        <v>45.172196626663208</v>
      </c>
      <c r="G54" s="426">
        <v>52.540725469589233</v>
      </c>
      <c r="H54" s="426">
        <v>57.683956623077393</v>
      </c>
      <c r="I54" s="426">
        <v>60.382950305938721</v>
      </c>
      <c r="J54" s="426">
        <v>65.431755781173706</v>
      </c>
      <c r="K54" s="426">
        <v>67.579382658004761</v>
      </c>
    </row>
    <row r="55" spans="4:11" x14ac:dyDescent="0.25">
      <c r="D55" s="425">
        <v>7.166666666666667E-2</v>
      </c>
      <c r="E55" s="426">
        <v>39.739769697189331</v>
      </c>
      <c r="F55" s="426">
        <v>45.646128058433533</v>
      </c>
      <c r="G55" s="426">
        <v>53.018456697463989</v>
      </c>
      <c r="H55" s="426">
        <v>58.139395713806152</v>
      </c>
      <c r="I55" s="426">
        <v>61.006641387939453</v>
      </c>
      <c r="J55" s="426">
        <v>66.084569692611694</v>
      </c>
      <c r="K55" s="426">
        <v>68.097639083862305</v>
      </c>
    </row>
    <row r="56" spans="4:11" x14ac:dyDescent="0.25">
      <c r="D56" s="425">
        <v>7.3333333333333334E-2</v>
      </c>
      <c r="E56" s="426">
        <v>40.220493078231812</v>
      </c>
      <c r="F56" s="426">
        <v>46.120062470436096</v>
      </c>
      <c r="G56" s="426">
        <v>53.655427694320679</v>
      </c>
      <c r="H56" s="426">
        <v>58.746641874313354</v>
      </c>
      <c r="I56" s="426">
        <v>61.630338430404663</v>
      </c>
      <c r="J56" s="426">
        <v>66.574186086654663</v>
      </c>
      <c r="K56" s="426">
        <v>68.615901470184326</v>
      </c>
    </row>
    <row r="57" spans="4:11" x14ac:dyDescent="0.25">
      <c r="D57" s="425">
        <v>7.5000000000000011E-2</v>
      </c>
      <c r="E57" s="426">
        <v>40.701213479042053</v>
      </c>
      <c r="F57" s="426">
        <v>46.59399688243866</v>
      </c>
      <c r="G57" s="426">
        <v>54.133158922195435</v>
      </c>
      <c r="H57" s="426">
        <v>59.202075004577637</v>
      </c>
      <c r="I57" s="426">
        <v>62.098109722137451</v>
      </c>
      <c r="J57" s="426">
        <v>67.063796520233154</v>
      </c>
      <c r="K57" s="426">
        <v>68.961405754089355</v>
      </c>
    </row>
    <row r="58" spans="4:11" x14ac:dyDescent="0.25">
      <c r="D58" s="425">
        <v>7.6666666666666675E-2</v>
      </c>
      <c r="E58" s="426">
        <v>41.181936860084534</v>
      </c>
      <c r="F58" s="426">
        <v>47.067931294441223</v>
      </c>
      <c r="G58" s="426">
        <v>54.770129919052124</v>
      </c>
      <c r="H58" s="426">
        <v>59.809327125549316</v>
      </c>
      <c r="I58" s="426">
        <v>62.565875053405762</v>
      </c>
      <c r="J58" s="426">
        <v>67.716610431671143</v>
      </c>
      <c r="K58" s="426">
        <v>69.479668140411377</v>
      </c>
    </row>
    <row r="59" spans="4:11" x14ac:dyDescent="0.25">
      <c r="D59" s="425">
        <v>7.8333333333333338E-2</v>
      </c>
      <c r="E59" s="426">
        <v>41.662660241127014</v>
      </c>
      <c r="F59" s="426">
        <v>47.541862726211548</v>
      </c>
      <c r="G59" s="426">
        <v>55.24786114692688</v>
      </c>
      <c r="H59" s="426">
        <v>60.264760255813599</v>
      </c>
      <c r="I59" s="426">
        <v>63.03364634513855</v>
      </c>
      <c r="J59" s="426">
        <v>68.206226825714111</v>
      </c>
      <c r="K59" s="426">
        <v>69.997924566268921</v>
      </c>
    </row>
    <row r="60" spans="4:11" x14ac:dyDescent="0.25">
      <c r="D60" s="425">
        <v>0.08</v>
      </c>
      <c r="E60" s="426">
        <v>42.143383622169495</v>
      </c>
      <c r="F60" s="426">
        <v>48.015797138214111</v>
      </c>
      <c r="G60" s="426">
        <v>55.725592374801636</v>
      </c>
      <c r="H60" s="426">
        <v>60.872006416320801</v>
      </c>
      <c r="I60" s="426">
        <v>63.65734338760376</v>
      </c>
      <c r="J60" s="426">
        <v>68.695837259292603</v>
      </c>
      <c r="K60" s="426">
        <v>70.516186952590942</v>
      </c>
    </row>
    <row r="61" spans="4:11" x14ac:dyDescent="0.25">
      <c r="D61" s="425">
        <v>8.1666666666666665E-2</v>
      </c>
      <c r="E61" s="426">
        <v>42.624107003211975</v>
      </c>
      <c r="F61" s="426">
        <v>48.489731550216675</v>
      </c>
      <c r="G61" s="426">
        <v>56.203323602676392</v>
      </c>
      <c r="H61" s="426">
        <v>61.327445507049561</v>
      </c>
      <c r="I61" s="426">
        <v>64.125114679336548</v>
      </c>
      <c r="J61" s="426">
        <v>69.185447692871094</v>
      </c>
      <c r="K61" s="426">
        <v>70.861691236495972</v>
      </c>
    </row>
    <row r="62" spans="4:11" x14ac:dyDescent="0.25">
      <c r="D62" s="425">
        <v>8.3333333333333343E-2</v>
      </c>
      <c r="E62" s="426">
        <v>43.104830384254456</v>
      </c>
      <c r="F62" s="426">
        <v>48.963665962219238</v>
      </c>
      <c r="G62" s="426">
        <v>56.68104887008667</v>
      </c>
      <c r="H62" s="426">
        <v>61.782878637313843</v>
      </c>
      <c r="I62" s="426">
        <v>64.592885971069336</v>
      </c>
      <c r="J62" s="426">
        <v>69.675058126449585</v>
      </c>
      <c r="K62" s="426">
        <v>71.379953622817993</v>
      </c>
    </row>
    <row r="63" spans="4:11" x14ac:dyDescent="0.25">
      <c r="D63" s="425">
        <v>8.5000000000000006E-2</v>
      </c>
      <c r="E63" s="426">
        <v>43.425312638282776</v>
      </c>
      <c r="F63" s="426">
        <v>49.437597393989563</v>
      </c>
      <c r="G63" s="426">
        <v>57.158780097961426</v>
      </c>
      <c r="H63" s="426">
        <v>62.238311767578125</v>
      </c>
      <c r="I63" s="426">
        <v>65.060651302337646</v>
      </c>
      <c r="J63" s="426">
        <v>70.001471042633057</v>
      </c>
      <c r="K63" s="426">
        <v>71.898216009140015</v>
      </c>
    </row>
    <row r="64" spans="4:11" x14ac:dyDescent="0.25">
      <c r="D64" s="425">
        <v>8.666666666666667E-2</v>
      </c>
      <c r="E64" s="426">
        <v>43.906036019325256</v>
      </c>
      <c r="F64" s="426">
        <v>49.753555655479431</v>
      </c>
      <c r="G64" s="426">
        <v>57.636511325836182</v>
      </c>
      <c r="H64" s="426">
        <v>62.693750858306885</v>
      </c>
      <c r="I64" s="426">
        <v>65.528422594070435</v>
      </c>
      <c r="J64" s="426">
        <v>70.491081476211548</v>
      </c>
      <c r="K64" s="426">
        <v>72.243720293045044</v>
      </c>
    </row>
    <row r="65" spans="4:11" x14ac:dyDescent="0.25">
      <c r="D65" s="425">
        <v>8.8333333333333333E-2</v>
      </c>
      <c r="E65" s="426">
        <v>44.386756420135498</v>
      </c>
      <c r="F65" s="426">
        <v>50.227487087249756</v>
      </c>
      <c r="G65" s="426">
        <v>58.114242553710938</v>
      </c>
      <c r="H65" s="426">
        <v>63.149183988571167</v>
      </c>
      <c r="I65" s="426">
        <v>65.996193885803223</v>
      </c>
      <c r="J65" s="426">
        <v>70.980691909790039</v>
      </c>
      <c r="K65" s="426">
        <v>72.589224576950073</v>
      </c>
    </row>
    <row r="66" spans="4:11" x14ac:dyDescent="0.25">
      <c r="D66" s="425">
        <v>9.0000000000000011E-2</v>
      </c>
      <c r="E66" s="426">
        <v>44.707238674163818</v>
      </c>
      <c r="F66" s="426">
        <v>50.701421499252319</v>
      </c>
      <c r="G66" s="426">
        <v>58.591973781585693</v>
      </c>
      <c r="H66" s="426">
        <v>63.604623079299927</v>
      </c>
      <c r="I66" s="426">
        <v>66.463965177536011</v>
      </c>
      <c r="J66" s="426">
        <v>71.307098865509033</v>
      </c>
      <c r="K66" s="426">
        <v>72.93473482131958</v>
      </c>
    </row>
    <row r="67" spans="4:11" x14ac:dyDescent="0.25">
      <c r="D67" s="425">
        <v>9.1666666666666674E-2</v>
      </c>
      <c r="E67" s="426">
        <v>45.187962055206299</v>
      </c>
      <c r="F67" s="426">
        <v>51.175355911254883</v>
      </c>
      <c r="G67" s="426">
        <v>59.069699048995972</v>
      </c>
      <c r="H67" s="426">
        <v>64.060056209564209</v>
      </c>
      <c r="I67" s="426">
        <v>66.931736469268799</v>
      </c>
      <c r="J67" s="426">
        <v>71.796715259552002</v>
      </c>
      <c r="K67" s="426">
        <v>73.452991247177124</v>
      </c>
    </row>
    <row r="68" spans="4:11" x14ac:dyDescent="0.25">
      <c r="D68" s="425">
        <v>9.3333333333333338E-2</v>
      </c>
      <c r="E68" s="426">
        <v>45.668685436248779</v>
      </c>
      <c r="F68" s="426">
        <v>51.649290323257446</v>
      </c>
      <c r="G68" s="426">
        <v>59.547430276870728</v>
      </c>
      <c r="H68" s="426">
        <v>64.515495300292969</v>
      </c>
      <c r="I68" s="426">
        <v>67.243582010269165</v>
      </c>
      <c r="J68" s="426">
        <v>72.123122215270996</v>
      </c>
      <c r="K68" s="426">
        <v>73.798501491546631</v>
      </c>
    </row>
    <row r="69" spans="4:11" x14ac:dyDescent="0.25">
      <c r="D69" s="425">
        <v>9.5000000000000001E-2</v>
      </c>
      <c r="E69" s="426">
        <v>45.9891676902771</v>
      </c>
      <c r="F69" s="426">
        <v>52.12322473526001</v>
      </c>
      <c r="G69" s="426">
        <v>59.865915775299072</v>
      </c>
      <c r="H69" s="426">
        <v>64.819115400314331</v>
      </c>
      <c r="I69" s="426">
        <v>67.711353302001953</v>
      </c>
      <c r="J69" s="426">
        <v>72.44952917098999</v>
      </c>
      <c r="K69" s="426">
        <v>74.14400577545166</v>
      </c>
    </row>
    <row r="70" spans="4:11" x14ac:dyDescent="0.25">
      <c r="D70" s="425">
        <v>9.6666666666666679E-2</v>
      </c>
      <c r="E70" s="426">
        <v>46.46989107131958</v>
      </c>
      <c r="F70" s="426">
        <v>52.4391770362854</v>
      </c>
      <c r="G70" s="426">
        <v>60.343647003173828</v>
      </c>
      <c r="H70" s="426">
        <v>65.274554491043091</v>
      </c>
      <c r="I70" s="426">
        <v>68.179124593734741</v>
      </c>
      <c r="J70" s="426">
        <v>72.939139604568481</v>
      </c>
      <c r="K70" s="426">
        <v>74.489516019821167</v>
      </c>
    </row>
    <row r="71" spans="4:11" x14ac:dyDescent="0.25">
      <c r="D71" s="425">
        <v>9.8333333333333342E-2</v>
      </c>
      <c r="E71" s="426">
        <v>46.7903733253479</v>
      </c>
      <c r="F71" s="426">
        <v>52.755135297775269</v>
      </c>
      <c r="G71" s="426">
        <v>60.662132501602173</v>
      </c>
      <c r="H71" s="426">
        <v>65.578174591064453</v>
      </c>
      <c r="I71" s="426">
        <v>68.490970134735107</v>
      </c>
      <c r="J71" s="426">
        <v>73.265546560287476</v>
      </c>
      <c r="K71" s="426">
        <v>75.007772445678711</v>
      </c>
    </row>
    <row r="72" spans="4:11" x14ac:dyDescent="0.25">
      <c r="D72" s="425">
        <v>0.1</v>
      </c>
      <c r="E72" s="426">
        <v>47.110855579376221</v>
      </c>
      <c r="F72" s="426">
        <v>53.229069709777832</v>
      </c>
      <c r="G72" s="426">
        <v>60.980618000030518</v>
      </c>
      <c r="H72" s="426">
        <v>66.033613681793213</v>
      </c>
      <c r="I72" s="426">
        <v>68.958741426467896</v>
      </c>
      <c r="J72" s="426">
        <v>73.591959476470947</v>
      </c>
      <c r="K72" s="426">
        <v>75.353282690048218</v>
      </c>
    </row>
    <row r="73" spans="4:11" x14ac:dyDescent="0.25">
      <c r="D73" s="425">
        <v>0.10166666666666667</v>
      </c>
      <c r="E73" s="426">
        <v>47.591578960418701</v>
      </c>
      <c r="F73" s="426">
        <v>53.545022010803223</v>
      </c>
      <c r="G73" s="426">
        <v>61.458349227905273</v>
      </c>
      <c r="H73" s="426">
        <v>66.489046812057495</v>
      </c>
      <c r="I73" s="426">
        <v>69.270586967468262</v>
      </c>
      <c r="J73" s="426">
        <v>73.918366432189941</v>
      </c>
      <c r="K73" s="426">
        <v>75.526034832000732</v>
      </c>
    </row>
    <row r="74" spans="4:11" x14ac:dyDescent="0.25">
      <c r="D74" s="425">
        <v>0.10333333333333335</v>
      </c>
      <c r="E74" s="426">
        <v>47.912061214447021</v>
      </c>
      <c r="F74" s="426">
        <v>54.018956422805786</v>
      </c>
      <c r="G74" s="426">
        <v>61.936080455780029</v>
      </c>
      <c r="H74" s="426">
        <v>66.792672872543335</v>
      </c>
      <c r="I74" s="426">
        <v>69.73835825920105</v>
      </c>
      <c r="J74" s="426">
        <v>74.244773387908936</v>
      </c>
      <c r="K74" s="426">
        <v>75.871539115905762</v>
      </c>
    </row>
    <row r="75" spans="4:11" x14ac:dyDescent="0.25">
      <c r="D75" s="425">
        <v>0.10500000000000001</v>
      </c>
      <c r="E75" s="426">
        <v>48.232540488243103</v>
      </c>
      <c r="F75" s="426">
        <v>54.334914684295654</v>
      </c>
      <c r="G75" s="426">
        <v>62.254565954208374</v>
      </c>
      <c r="H75" s="426">
        <v>67.248106002807617</v>
      </c>
      <c r="I75" s="426">
        <v>70.050209760665894</v>
      </c>
      <c r="J75" s="426">
        <v>74.734383821487427</v>
      </c>
      <c r="K75" s="426">
        <v>76.217049360275269</v>
      </c>
    </row>
    <row r="76" spans="4:11" x14ac:dyDescent="0.25">
      <c r="D76" s="425">
        <v>0.10666666666666667</v>
      </c>
      <c r="E76" s="426">
        <v>48.713263869285583</v>
      </c>
      <c r="F76" s="426">
        <v>54.650866985321045</v>
      </c>
      <c r="G76" s="426">
        <v>62.73229718208313</v>
      </c>
      <c r="H76" s="426">
        <v>67.703539133071899</v>
      </c>
      <c r="I76" s="426">
        <v>70.36205530166626</v>
      </c>
      <c r="J76" s="426">
        <v>75.060790777206421</v>
      </c>
      <c r="K76" s="426">
        <v>76.562553644180298</v>
      </c>
    </row>
    <row r="77" spans="4:11" x14ac:dyDescent="0.25">
      <c r="D77" s="425">
        <v>0.10833333333333334</v>
      </c>
      <c r="E77" s="426">
        <v>49.033746123313904</v>
      </c>
      <c r="F77" s="426">
        <v>55.124801397323608</v>
      </c>
      <c r="G77" s="426">
        <v>63.050782680511475</v>
      </c>
      <c r="H77" s="426">
        <v>68.007165193557739</v>
      </c>
      <c r="I77" s="426">
        <v>70.829826593399048</v>
      </c>
      <c r="J77" s="426">
        <v>75.387203693389893</v>
      </c>
      <c r="K77" s="426">
        <v>76.908057928085327</v>
      </c>
    </row>
    <row r="78" spans="4:11" x14ac:dyDescent="0.25">
      <c r="D78" s="425">
        <v>0.11</v>
      </c>
      <c r="E78" s="426">
        <v>49.354228377342224</v>
      </c>
      <c r="F78" s="426">
        <v>55.598735809326172</v>
      </c>
      <c r="G78" s="426">
        <v>63.52851390838623</v>
      </c>
      <c r="H78" s="426">
        <v>68.310791254043579</v>
      </c>
      <c r="I78" s="426">
        <v>71.141672134399414</v>
      </c>
      <c r="J78" s="426">
        <v>75.713610649108887</v>
      </c>
      <c r="K78" s="426">
        <v>77.253568172454834</v>
      </c>
    </row>
    <row r="79" spans="4:11" x14ac:dyDescent="0.25">
      <c r="D79" s="425">
        <v>0.11166666666666668</v>
      </c>
      <c r="E79" s="426">
        <v>49.834951758384705</v>
      </c>
      <c r="F79" s="426">
        <v>55.91469407081604</v>
      </c>
      <c r="G79" s="426">
        <v>63.846999406814575</v>
      </c>
      <c r="H79" s="426">
        <v>68.766224384307861</v>
      </c>
      <c r="I79" s="426">
        <v>71.45351767539978</v>
      </c>
      <c r="J79" s="426">
        <v>76.040017604827881</v>
      </c>
      <c r="K79" s="426">
        <v>77.426320314407349</v>
      </c>
    </row>
    <row r="80" spans="4:11" x14ac:dyDescent="0.25">
      <c r="D80" s="425">
        <v>0.11333333333333334</v>
      </c>
      <c r="E80" s="426">
        <v>50.155431032180786</v>
      </c>
      <c r="F80" s="426">
        <v>56.230646371841431</v>
      </c>
      <c r="G80" s="426">
        <v>64.16548490524292</v>
      </c>
      <c r="H80" s="426">
        <v>69.069850444793701</v>
      </c>
      <c r="I80" s="426">
        <v>71.921288967132568</v>
      </c>
      <c r="J80" s="426">
        <v>76.366424560546875</v>
      </c>
      <c r="K80" s="426">
        <v>77.771824598312378</v>
      </c>
    </row>
    <row r="81" spans="4:11" x14ac:dyDescent="0.25">
      <c r="D81" s="425">
        <v>0.115</v>
      </c>
      <c r="E81" s="426">
        <v>50.475913286209106</v>
      </c>
      <c r="F81" s="426">
        <v>56.704580783843994</v>
      </c>
      <c r="G81" s="426">
        <v>64.483970403671265</v>
      </c>
      <c r="H81" s="426">
        <v>69.373470544815063</v>
      </c>
      <c r="I81" s="426">
        <v>72.233134508132935</v>
      </c>
      <c r="J81" s="426">
        <v>76.529628038406372</v>
      </c>
      <c r="K81" s="426">
        <v>77.94458270072937</v>
      </c>
    </row>
    <row r="82" spans="4:11" x14ac:dyDescent="0.25">
      <c r="D82" s="425">
        <v>0.11666666666666667</v>
      </c>
      <c r="E82" s="426">
        <v>50.796395540237427</v>
      </c>
      <c r="F82" s="426">
        <v>57.020539045333862</v>
      </c>
      <c r="G82" s="426">
        <v>64.802455902099609</v>
      </c>
      <c r="H82" s="426">
        <v>69.828909635543823</v>
      </c>
      <c r="I82" s="426">
        <v>72.544986009597778</v>
      </c>
      <c r="J82" s="426">
        <v>76.856034994125366</v>
      </c>
      <c r="K82" s="426">
        <v>78.290086984634399</v>
      </c>
    </row>
    <row r="83" spans="4:11" x14ac:dyDescent="0.25">
      <c r="D83" s="425">
        <v>0.11833333333333335</v>
      </c>
      <c r="E83" s="426">
        <v>51.116877794265747</v>
      </c>
      <c r="F83" s="426">
        <v>57.336491346359253</v>
      </c>
      <c r="G83" s="426">
        <v>65.120947360992432</v>
      </c>
      <c r="H83" s="426">
        <v>70.132529735565186</v>
      </c>
      <c r="I83" s="426">
        <v>72.856831550598145</v>
      </c>
      <c r="J83" s="426">
        <v>77.182447910308838</v>
      </c>
      <c r="K83" s="426">
        <v>78.635591268539429</v>
      </c>
    </row>
    <row r="84" spans="4:11" x14ac:dyDescent="0.25">
      <c r="D84" s="425">
        <v>0.12000000000000001</v>
      </c>
      <c r="E84" s="426">
        <v>51.437360048294067</v>
      </c>
      <c r="F84" s="426">
        <v>57.652449607849121</v>
      </c>
      <c r="G84" s="426">
        <v>65.439432859420776</v>
      </c>
      <c r="H84" s="426">
        <v>70.436155796051025</v>
      </c>
      <c r="I84" s="426">
        <v>73.168677091598511</v>
      </c>
      <c r="J84" s="426">
        <v>77.508854866027832</v>
      </c>
      <c r="K84" s="426">
        <v>78.808349370956421</v>
      </c>
    </row>
    <row r="85" spans="4:11" x14ac:dyDescent="0.25">
      <c r="D85" s="425">
        <v>0.12166666666666667</v>
      </c>
      <c r="E85" s="426">
        <v>51.757842302322388</v>
      </c>
      <c r="F85" s="426">
        <v>57.968401908874512</v>
      </c>
      <c r="G85" s="426">
        <v>65.757918357849121</v>
      </c>
      <c r="H85" s="426">
        <v>70.739781856536865</v>
      </c>
      <c r="I85" s="426">
        <v>73.480522632598877</v>
      </c>
      <c r="J85" s="426">
        <v>77.672058343887329</v>
      </c>
      <c r="K85" s="426">
        <v>79.15385365486145</v>
      </c>
    </row>
    <row r="86" spans="4:11" x14ac:dyDescent="0.25">
      <c r="D86" s="425">
        <v>0.12333333333333334</v>
      </c>
      <c r="E86" s="426">
        <v>52.078324556350708</v>
      </c>
      <c r="F86" s="426">
        <v>58.28436017036438</v>
      </c>
      <c r="G86" s="426">
        <v>66.076403856277466</v>
      </c>
      <c r="H86" s="426">
        <v>71.043401956558228</v>
      </c>
      <c r="I86" s="426">
        <v>73.792374134063721</v>
      </c>
      <c r="J86" s="426">
        <v>77.998465299606323</v>
      </c>
      <c r="K86" s="426">
        <v>79.326605796813965</v>
      </c>
    </row>
    <row r="87" spans="4:11" x14ac:dyDescent="0.25">
      <c r="D87" s="425">
        <v>0.125</v>
      </c>
      <c r="E87" s="426">
        <v>52.398806810379028</v>
      </c>
      <c r="F87" s="426">
        <v>58.600318431854248</v>
      </c>
      <c r="G87" s="426">
        <v>66.554135084152222</v>
      </c>
      <c r="H87" s="426">
        <v>71.347028017044067</v>
      </c>
      <c r="I87" s="426">
        <v>74.104219675064087</v>
      </c>
      <c r="J87" s="426">
        <v>78.324872255325317</v>
      </c>
      <c r="K87" s="426">
        <v>79.672116041183472</v>
      </c>
    </row>
    <row r="88" spans="4:11" x14ac:dyDescent="0.25">
      <c r="D88" s="425">
        <v>0.12666666666666668</v>
      </c>
      <c r="E88" s="426">
        <v>52.719289064407349</v>
      </c>
      <c r="F88" s="426">
        <v>59.074246883392334</v>
      </c>
      <c r="G88" s="426">
        <v>66.872620582580566</v>
      </c>
      <c r="H88" s="426">
        <v>71.498841047286987</v>
      </c>
      <c r="I88" s="426">
        <v>74.416065216064453</v>
      </c>
      <c r="J88" s="426">
        <v>78.488075733184814</v>
      </c>
      <c r="K88" s="426">
        <v>79.844868183135986</v>
      </c>
    </row>
    <row r="89" spans="4:11" x14ac:dyDescent="0.25">
      <c r="D89" s="425">
        <v>0.12833333333333335</v>
      </c>
      <c r="E89" s="426">
        <v>53.200012445449829</v>
      </c>
      <c r="F89" s="426">
        <v>59.390205144882202</v>
      </c>
      <c r="G89" s="426">
        <v>67.191106081008911</v>
      </c>
      <c r="H89" s="426">
        <v>71.80246114730835</v>
      </c>
      <c r="I89" s="426">
        <v>74.727910757064819</v>
      </c>
      <c r="J89" s="426">
        <v>78.814488649368286</v>
      </c>
      <c r="K89" s="426">
        <v>80.017620325088501</v>
      </c>
    </row>
    <row r="90" spans="4:11" x14ac:dyDescent="0.25">
      <c r="D90" s="425">
        <v>0.13</v>
      </c>
      <c r="E90" s="426">
        <v>53.520494699478149</v>
      </c>
      <c r="F90" s="426">
        <v>59.70616340637207</v>
      </c>
      <c r="G90" s="426">
        <v>67.350351810455322</v>
      </c>
      <c r="H90" s="426">
        <v>72.106087207794189</v>
      </c>
      <c r="I90" s="426">
        <v>75.039762258529663</v>
      </c>
      <c r="J90" s="426">
        <v>78.977692127227783</v>
      </c>
      <c r="K90" s="426">
        <v>80.36312460899353</v>
      </c>
    </row>
    <row r="91" spans="4:11" x14ac:dyDescent="0.25">
      <c r="D91" s="425">
        <v>0.13166666666666668</v>
      </c>
      <c r="E91" s="426">
        <v>53.68073582649231</v>
      </c>
      <c r="F91" s="426">
        <v>60.022115707397461</v>
      </c>
      <c r="G91" s="426">
        <v>67.668837308883667</v>
      </c>
      <c r="H91" s="426">
        <v>72.409707307815552</v>
      </c>
      <c r="I91" s="426">
        <v>75.351607799530029</v>
      </c>
      <c r="J91" s="426">
        <v>79.304099082946777</v>
      </c>
      <c r="K91" s="426">
        <v>80.535882711410522</v>
      </c>
    </row>
    <row r="92" spans="4:11" x14ac:dyDescent="0.25">
      <c r="D92" s="425">
        <v>0.13333333333333333</v>
      </c>
      <c r="E92" s="426">
        <v>54.00121808052063</v>
      </c>
      <c r="F92" s="426">
        <v>60.338073968887329</v>
      </c>
      <c r="G92" s="426">
        <v>67.987322807312012</v>
      </c>
      <c r="H92" s="426">
        <v>72.713333368301392</v>
      </c>
      <c r="I92" s="426">
        <v>75.507533550262451</v>
      </c>
      <c r="J92" s="426">
        <v>79.630506038665771</v>
      </c>
      <c r="K92" s="426">
        <v>80.708634853363037</v>
      </c>
    </row>
    <row r="93" spans="4:11" x14ac:dyDescent="0.25">
      <c r="D93" s="425">
        <v>0.13500000000000001</v>
      </c>
      <c r="E93" s="426">
        <v>54.32170033454895</v>
      </c>
      <c r="F93" s="426">
        <v>60.65402626991272</v>
      </c>
      <c r="G93" s="426">
        <v>68.305808305740356</v>
      </c>
      <c r="H93" s="426">
        <v>73.016959428787231</v>
      </c>
      <c r="I93" s="426">
        <v>75.819379091262817</v>
      </c>
      <c r="J93" s="426">
        <v>79.793709516525269</v>
      </c>
      <c r="K93" s="426">
        <v>81.054139137268066</v>
      </c>
    </row>
    <row r="94" spans="4:11" x14ac:dyDescent="0.25">
      <c r="D94" s="425">
        <v>0.13666666666666669</v>
      </c>
      <c r="E94" s="426">
        <v>54.642182588577271</v>
      </c>
      <c r="F94" s="426">
        <v>60.969984531402588</v>
      </c>
      <c r="G94" s="426">
        <v>68.624299764633179</v>
      </c>
      <c r="H94" s="426">
        <v>73.320579528808594</v>
      </c>
      <c r="I94" s="426">
        <v>76.131224632263184</v>
      </c>
      <c r="J94" s="426">
        <v>80.120116472244263</v>
      </c>
      <c r="K94" s="426">
        <v>81.226891279220581</v>
      </c>
    </row>
    <row r="95" spans="4:11" x14ac:dyDescent="0.25">
      <c r="D95" s="425">
        <v>0.13833333333333334</v>
      </c>
      <c r="E95" s="426">
        <v>54.962664842605591</v>
      </c>
      <c r="F95" s="426">
        <v>61.285942792892456</v>
      </c>
      <c r="G95" s="426">
        <v>68.783539533615112</v>
      </c>
      <c r="H95" s="426">
        <v>73.472392559051514</v>
      </c>
      <c r="I95" s="426">
        <v>76.44307017326355</v>
      </c>
      <c r="J95" s="426">
        <v>80.28331995010376</v>
      </c>
      <c r="K95" s="426">
        <v>81.399649381637573</v>
      </c>
    </row>
    <row r="96" spans="4:11" x14ac:dyDescent="0.25">
      <c r="D96" s="425">
        <v>0.14000000000000001</v>
      </c>
      <c r="E96" s="426">
        <v>55.283147096633911</v>
      </c>
      <c r="F96" s="426">
        <v>61.601895093917847</v>
      </c>
      <c r="G96" s="426">
        <v>69.102025032043457</v>
      </c>
      <c r="H96" s="426">
        <v>73.776018619537354</v>
      </c>
      <c r="I96" s="426">
        <v>76.598995923995972</v>
      </c>
      <c r="J96" s="426">
        <v>80.609732866287231</v>
      </c>
      <c r="K96" s="426">
        <v>81.745153665542603</v>
      </c>
    </row>
    <row r="97" spans="4:11" x14ac:dyDescent="0.25">
      <c r="D97" s="425">
        <v>0.14166666666666666</v>
      </c>
      <c r="E97" s="426">
        <v>55.603629350662231</v>
      </c>
      <c r="F97" s="426">
        <v>61.759871244430542</v>
      </c>
      <c r="G97" s="426">
        <v>69.420516490936279</v>
      </c>
      <c r="H97" s="426">
        <v>74.079638719558716</v>
      </c>
      <c r="I97" s="426">
        <v>76.910841464996338</v>
      </c>
      <c r="J97" s="426">
        <v>80.772936344146729</v>
      </c>
      <c r="K97" s="426">
        <v>81.917905807495117</v>
      </c>
    </row>
    <row r="98" spans="4:11" x14ac:dyDescent="0.25">
      <c r="D98" s="425">
        <v>0.14333333333333334</v>
      </c>
      <c r="E98" s="426">
        <v>55.924111604690552</v>
      </c>
      <c r="F98" s="426">
        <v>62.07582950592041</v>
      </c>
      <c r="G98" s="426">
        <v>69.579756259918213</v>
      </c>
      <c r="H98" s="426">
        <v>74.231451749801636</v>
      </c>
      <c r="I98" s="426">
        <v>77.06676721572876</v>
      </c>
      <c r="J98" s="426">
        <v>81.099343299865723</v>
      </c>
      <c r="K98" s="426">
        <v>82.090663909912109</v>
      </c>
    </row>
    <row r="99" spans="4:11" x14ac:dyDescent="0.25">
      <c r="D99" s="425">
        <v>0.14500000000000002</v>
      </c>
      <c r="E99" s="426">
        <v>56.244593858718872</v>
      </c>
      <c r="F99" s="426">
        <v>62.391787767410278</v>
      </c>
      <c r="G99" s="426">
        <v>69.898241758346558</v>
      </c>
      <c r="H99" s="426">
        <v>74.535077810287476</v>
      </c>
      <c r="I99" s="426">
        <v>77.378612756729126</v>
      </c>
      <c r="J99" s="426">
        <v>81.26254677772522</v>
      </c>
      <c r="K99" s="426">
        <v>82.263416051864624</v>
      </c>
    </row>
    <row r="100" spans="4:11" x14ac:dyDescent="0.25">
      <c r="D100" s="425">
        <v>0.14666666666666667</v>
      </c>
      <c r="E100" s="426">
        <v>56.404834985733032</v>
      </c>
      <c r="F100" s="426">
        <v>62.707740068435669</v>
      </c>
      <c r="G100" s="426">
        <v>70.216727256774902</v>
      </c>
      <c r="H100" s="426">
        <v>74.838697910308838</v>
      </c>
      <c r="I100" s="426">
        <v>77.534538507461548</v>
      </c>
      <c r="J100" s="426">
        <v>81.588953733444214</v>
      </c>
      <c r="K100" s="426">
        <v>82.436168193817139</v>
      </c>
    </row>
    <row r="101" spans="4:11" x14ac:dyDescent="0.25">
      <c r="D101" s="425">
        <v>0.14833333333333334</v>
      </c>
      <c r="E101" s="426">
        <v>56.725317239761353</v>
      </c>
      <c r="F101" s="426">
        <v>63.023698329925537</v>
      </c>
      <c r="G101" s="426">
        <v>70.375972986221313</v>
      </c>
      <c r="H101" s="426">
        <v>74.990510940551758</v>
      </c>
      <c r="I101" s="426">
        <v>77.846384048461914</v>
      </c>
      <c r="J101" s="426">
        <v>81.752157211303711</v>
      </c>
      <c r="K101" s="426">
        <v>82.608920335769653</v>
      </c>
    </row>
    <row r="102" spans="4:11" x14ac:dyDescent="0.25">
      <c r="D102" s="425">
        <v>0.15000000000000002</v>
      </c>
      <c r="E102" s="426">
        <v>57.045799493789673</v>
      </c>
      <c r="F102" s="426">
        <v>63.181674480438232</v>
      </c>
      <c r="G102" s="426">
        <v>70.694458484649658</v>
      </c>
      <c r="H102" s="426">
        <v>75.294137001037598</v>
      </c>
      <c r="I102" s="426">
        <v>78.002309799194336</v>
      </c>
      <c r="J102" s="426">
        <v>81.915360689163208</v>
      </c>
      <c r="K102" s="426">
        <v>82.781672477722168</v>
      </c>
    </row>
    <row r="103" spans="4:11" x14ac:dyDescent="0.25">
      <c r="D103" s="425">
        <v>0.15166666666666667</v>
      </c>
      <c r="E103" s="426">
        <v>57.366281747817993</v>
      </c>
      <c r="F103" s="426">
        <v>63.497632741928101</v>
      </c>
      <c r="G103" s="426">
        <v>70.853704214096069</v>
      </c>
      <c r="H103" s="426">
        <v>75.445950031280518</v>
      </c>
      <c r="I103" s="426">
        <v>78.15822958946228</v>
      </c>
      <c r="J103" s="426">
        <v>82.078564167022705</v>
      </c>
      <c r="K103" s="426">
        <v>82.95443058013916</v>
      </c>
    </row>
    <row r="104" spans="4:11" x14ac:dyDescent="0.25">
      <c r="D104" s="425">
        <v>0.15333333333333335</v>
      </c>
      <c r="E104" s="426">
        <v>57.526516914367676</v>
      </c>
      <c r="F104" s="426">
        <v>63.813585042953491</v>
      </c>
      <c r="G104" s="426">
        <v>71.172189712524414</v>
      </c>
      <c r="H104" s="426">
        <v>75.74957013130188</v>
      </c>
      <c r="I104" s="426">
        <v>78.470081090927124</v>
      </c>
      <c r="J104" s="426">
        <v>82.241767644882202</v>
      </c>
      <c r="K104" s="426">
        <v>83.127182722091675</v>
      </c>
    </row>
    <row r="105" spans="4:11" x14ac:dyDescent="0.25">
      <c r="D105" s="425">
        <v>0.155</v>
      </c>
      <c r="E105" s="426">
        <v>57.846999168395996</v>
      </c>
      <c r="F105" s="426">
        <v>64.129543304443359</v>
      </c>
      <c r="G105" s="426">
        <v>71.490675210952759</v>
      </c>
      <c r="H105" s="426">
        <v>76.05319619178772</v>
      </c>
      <c r="I105" s="426">
        <v>78.626000881195068</v>
      </c>
      <c r="J105" s="426">
        <v>82.568180561065674</v>
      </c>
      <c r="K105" s="426">
        <v>83.472687005996704</v>
      </c>
    </row>
    <row r="106" spans="4:11" x14ac:dyDescent="0.25">
      <c r="D106" s="425">
        <v>0.15666666666666668</v>
      </c>
      <c r="E106" s="426">
        <v>58.167481422424316</v>
      </c>
      <c r="F106" s="426">
        <v>64.287519454956055</v>
      </c>
      <c r="G106" s="426">
        <v>71.64992094039917</v>
      </c>
      <c r="H106" s="426">
        <v>76.20500922203064</v>
      </c>
      <c r="I106" s="426">
        <v>78.937846422195435</v>
      </c>
      <c r="J106" s="426">
        <v>82.731384038925171</v>
      </c>
      <c r="K106" s="426">
        <v>83.645439147949219</v>
      </c>
    </row>
    <row r="107" spans="4:11" x14ac:dyDescent="0.25">
      <c r="D107" s="425">
        <v>0.15833333333333335</v>
      </c>
      <c r="E107" s="426">
        <v>58.327722549438477</v>
      </c>
      <c r="F107" s="426">
        <v>64.603477716445923</v>
      </c>
      <c r="G107" s="426">
        <v>71.968406438827515</v>
      </c>
      <c r="H107" s="426">
        <v>76.356816291809082</v>
      </c>
      <c r="I107" s="426">
        <v>79.093772172927856</v>
      </c>
      <c r="J107" s="426">
        <v>82.894587516784668</v>
      </c>
      <c r="K107" s="426">
        <v>83.818197250366211</v>
      </c>
    </row>
    <row r="108" spans="4:11" x14ac:dyDescent="0.25">
      <c r="D108" s="425">
        <v>0.16</v>
      </c>
      <c r="E108" s="426">
        <v>58.648204803466797</v>
      </c>
      <c r="F108" s="426">
        <v>64.919430017471313</v>
      </c>
      <c r="G108" s="426">
        <v>72.127652168273926</v>
      </c>
      <c r="H108" s="426">
        <v>76.660442352294922</v>
      </c>
      <c r="I108" s="426">
        <v>79.405617713928223</v>
      </c>
      <c r="J108" s="426">
        <v>83.057790994644165</v>
      </c>
      <c r="K108" s="426">
        <v>83.990949392318726</v>
      </c>
    </row>
    <row r="109" spans="4:11" x14ac:dyDescent="0.25">
      <c r="D109" s="425">
        <v>0.16166666666666668</v>
      </c>
      <c r="E109" s="426">
        <v>58.808445930480957</v>
      </c>
      <c r="F109" s="426">
        <v>65.235388278961182</v>
      </c>
      <c r="G109" s="426">
        <v>72.446137666702271</v>
      </c>
      <c r="H109" s="426">
        <v>76.812255382537842</v>
      </c>
      <c r="I109" s="426">
        <v>79.561543464660645</v>
      </c>
      <c r="J109" s="426">
        <v>83.220994472503662</v>
      </c>
      <c r="K109" s="426">
        <v>84.16370153427124</v>
      </c>
    </row>
    <row r="110" spans="4:11" x14ac:dyDescent="0.25">
      <c r="D110" s="425">
        <v>0.16333333333333333</v>
      </c>
      <c r="E110" s="426">
        <v>59.128928184509277</v>
      </c>
      <c r="F110" s="426">
        <v>65.393364429473877</v>
      </c>
      <c r="G110" s="426">
        <v>72.605377435684204</v>
      </c>
      <c r="H110" s="426">
        <v>77.115875482559204</v>
      </c>
      <c r="I110" s="426">
        <v>79.717469215393066</v>
      </c>
      <c r="J110" s="426">
        <v>83.384197950363159</v>
      </c>
      <c r="K110" s="426">
        <v>84.16370153427124</v>
      </c>
    </row>
    <row r="111" spans="4:11" x14ac:dyDescent="0.25">
      <c r="D111" s="425">
        <v>0.16500000000000001</v>
      </c>
      <c r="E111" s="426">
        <v>59.449410438537598</v>
      </c>
      <c r="F111" s="426">
        <v>65.709322690963745</v>
      </c>
      <c r="G111" s="426">
        <v>72.923862934112549</v>
      </c>
      <c r="H111" s="426">
        <v>77.267688512802124</v>
      </c>
      <c r="I111" s="426">
        <v>80.029314756393433</v>
      </c>
      <c r="J111" s="426">
        <v>83.547401428222656</v>
      </c>
      <c r="K111" s="426">
        <v>84.336453676223755</v>
      </c>
    </row>
    <row r="112" spans="4:11" x14ac:dyDescent="0.25">
      <c r="D112" s="425">
        <v>0.16666666666666669</v>
      </c>
      <c r="E112" s="426">
        <v>59.609651565551758</v>
      </c>
      <c r="F112" s="426">
        <v>65.86729884147644</v>
      </c>
      <c r="G112" s="426">
        <v>73.08310866355896</v>
      </c>
      <c r="H112" s="426">
        <v>77.571314573287964</v>
      </c>
      <c r="I112" s="426">
        <v>80.185234546661377</v>
      </c>
      <c r="J112" s="426">
        <v>83.710604906082153</v>
      </c>
      <c r="K112" s="426">
        <v>84.50920581817627</v>
      </c>
    </row>
    <row r="113" spans="4:11" x14ac:dyDescent="0.25">
      <c r="D113" s="425">
        <v>0.16833333333333333</v>
      </c>
      <c r="E113" s="426">
        <v>59.930133819580078</v>
      </c>
      <c r="F113" s="426">
        <v>66.183257102966309</v>
      </c>
      <c r="G113" s="426">
        <v>73.242354393005371</v>
      </c>
      <c r="H113" s="426">
        <v>77.723127603530884</v>
      </c>
      <c r="I113" s="426">
        <v>80.341160297393799</v>
      </c>
      <c r="J113" s="426">
        <v>83.87380838394165</v>
      </c>
      <c r="K113" s="426">
        <v>84.681963920593262</v>
      </c>
    </row>
    <row r="114" spans="4:11" x14ac:dyDescent="0.25">
      <c r="D114" s="425">
        <v>0.17</v>
      </c>
      <c r="E114" s="426">
        <v>60.090374946594238</v>
      </c>
      <c r="F114" s="426">
        <v>66.499209403991699</v>
      </c>
      <c r="G114" s="426">
        <v>73.560839891433716</v>
      </c>
      <c r="H114" s="426">
        <v>77.874934673309326</v>
      </c>
      <c r="I114" s="426">
        <v>80.497086048126221</v>
      </c>
      <c r="J114" s="426">
        <v>84.037011861801147</v>
      </c>
      <c r="K114" s="426">
        <v>84.854716062545776</v>
      </c>
    </row>
    <row r="115" spans="4:11" x14ac:dyDescent="0.25">
      <c r="D115" s="425">
        <v>0.17166666666666669</v>
      </c>
      <c r="E115" s="426">
        <v>60.410857200622559</v>
      </c>
      <c r="F115" s="426">
        <v>66.657185554504395</v>
      </c>
      <c r="G115" s="426">
        <v>73.720079660415649</v>
      </c>
      <c r="H115" s="426">
        <v>78.178560733795166</v>
      </c>
      <c r="I115" s="426">
        <v>80.808931589126587</v>
      </c>
      <c r="J115" s="426">
        <v>84.200221300125122</v>
      </c>
      <c r="K115" s="426">
        <v>85.027468204498291</v>
      </c>
    </row>
    <row r="116" spans="4:11" x14ac:dyDescent="0.25">
      <c r="D116" s="425">
        <v>0.17333333333333334</v>
      </c>
      <c r="E116" s="426">
        <v>60.731339454650879</v>
      </c>
      <c r="F116" s="426">
        <v>66.973143815994263</v>
      </c>
      <c r="G116" s="426">
        <v>74.038571119308472</v>
      </c>
      <c r="H116" s="426">
        <v>78.330373764038086</v>
      </c>
      <c r="I116" s="426">
        <v>80.964857339859009</v>
      </c>
      <c r="J116" s="426">
        <v>84.363424777984619</v>
      </c>
      <c r="K116" s="426">
        <v>85.200220346450806</v>
      </c>
    </row>
    <row r="117" spans="4:11" x14ac:dyDescent="0.25">
      <c r="D117" s="425">
        <v>0.17500000000000002</v>
      </c>
      <c r="E117" s="426">
        <v>61.051821708679199</v>
      </c>
      <c r="F117" s="426">
        <v>67.289102077484131</v>
      </c>
      <c r="G117" s="426">
        <v>74.197810888290405</v>
      </c>
      <c r="H117" s="426">
        <v>78.482186794281006</v>
      </c>
      <c r="I117" s="426">
        <v>81.120777130126953</v>
      </c>
      <c r="J117" s="426">
        <v>84.526628255844116</v>
      </c>
      <c r="K117" s="426">
        <v>85.37297248840332</v>
      </c>
    </row>
    <row r="118" spans="4:11" x14ac:dyDescent="0.25">
      <c r="D118" s="425">
        <v>0.17666666666666667</v>
      </c>
      <c r="E118" s="426">
        <v>61.212062835693359</v>
      </c>
      <c r="F118" s="426">
        <v>67.447078227996826</v>
      </c>
      <c r="G118" s="426">
        <v>74.357056617736816</v>
      </c>
      <c r="H118" s="426">
        <v>78.785806894302368</v>
      </c>
      <c r="I118" s="426">
        <v>81.276702880859375</v>
      </c>
      <c r="J118" s="426">
        <v>84.689831733703613</v>
      </c>
      <c r="K118" s="426">
        <v>85.37297248840332</v>
      </c>
    </row>
    <row r="119" spans="4:11" x14ac:dyDescent="0.25">
      <c r="D119" s="425">
        <v>0.17833333333333334</v>
      </c>
      <c r="E119" s="426">
        <v>61.53254508972168</v>
      </c>
      <c r="F119" s="426">
        <v>67.763030529022217</v>
      </c>
      <c r="G119" s="426">
        <v>74.675542116165161</v>
      </c>
      <c r="H119" s="426">
        <v>78.937619924545288</v>
      </c>
      <c r="I119" s="426">
        <v>81.588548421859741</v>
      </c>
      <c r="J119" s="426">
        <v>84.85303521156311</v>
      </c>
      <c r="K119" s="426">
        <v>85.545730590820313</v>
      </c>
    </row>
    <row r="120" spans="4:11" x14ac:dyDescent="0.25">
      <c r="D120" s="425">
        <v>0.18000000000000002</v>
      </c>
      <c r="E120" s="426">
        <v>61.85302734375</v>
      </c>
      <c r="F120" s="426">
        <v>67.92101263999939</v>
      </c>
      <c r="G120" s="426">
        <v>74.834787845611572</v>
      </c>
      <c r="H120" s="426">
        <v>79.089432954788208</v>
      </c>
      <c r="I120" s="426">
        <v>81.744474172592163</v>
      </c>
      <c r="J120" s="426">
        <v>85.016238689422607</v>
      </c>
      <c r="K120" s="426">
        <v>85.718482732772827</v>
      </c>
    </row>
    <row r="121" spans="4:11" x14ac:dyDescent="0.25">
      <c r="D121" s="425">
        <v>0.18166666666666667</v>
      </c>
      <c r="E121" s="426">
        <v>62.01326847076416</v>
      </c>
      <c r="F121" s="426">
        <v>68.23696494102478</v>
      </c>
      <c r="G121" s="426">
        <v>74.994027614593506</v>
      </c>
      <c r="H121" s="426">
        <v>79.241245985031128</v>
      </c>
      <c r="I121" s="426">
        <v>81.900393962860107</v>
      </c>
      <c r="J121" s="426">
        <v>85.016238689422607</v>
      </c>
      <c r="K121" s="426">
        <v>85.891234874725342</v>
      </c>
    </row>
    <row r="122" spans="4:11" x14ac:dyDescent="0.25">
      <c r="D122" s="425">
        <v>0.18333333333333335</v>
      </c>
      <c r="E122" s="426">
        <v>62.33375072479248</v>
      </c>
      <c r="F122" s="426">
        <v>68.394947052001953</v>
      </c>
      <c r="G122" s="426">
        <v>75.153273344039917</v>
      </c>
      <c r="H122" s="426">
        <v>79.393059015274048</v>
      </c>
      <c r="I122" s="426">
        <v>82.056319713592529</v>
      </c>
      <c r="J122" s="426">
        <v>85.179442167282104</v>
      </c>
      <c r="K122" s="426">
        <v>85.891234874725342</v>
      </c>
    </row>
    <row r="123" spans="4:11" x14ac:dyDescent="0.25">
      <c r="D123" s="425">
        <v>0.18500000000000003</v>
      </c>
      <c r="E123" s="426">
        <v>62.493991851806641</v>
      </c>
      <c r="F123" s="426">
        <v>68.552923202514648</v>
      </c>
      <c r="G123" s="426">
        <v>75.471758842468262</v>
      </c>
      <c r="H123" s="426">
        <v>79.54486608505249</v>
      </c>
      <c r="I123" s="426">
        <v>82.212245464324951</v>
      </c>
      <c r="J123" s="426">
        <v>85.342645645141602</v>
      </c>
      <c r="K123" s="426">
        <v>86.063987016677856</v>
      </c>
    </row>
    <row r="124" spans="4:11" x14ac:dyDescent="0.25">
      <c r="D124" s="425">
        <v>0.18666666666666668</v>
      </c>
      <c r="E124" s="426">
        <v>62.814474105834961</v>
      </c>
      <c r="F124" s="426">
        <v>68.868875503540039</v>
      </c>
      <c r="G124" s="426">
        <v>75.630998611450195</v>
      </c>
      <c r="H124" s="426">
        <v>79.84849214553833</v>
      </c>
      <c r="I124" s="426">
        <v>82.368165254592896</v>
      </c>
      <c r="J124" s="426">
        <v>85.505849123001099</v>
      </c>
      <c r="K124" s="426">
        <v>86.236739158630371</v>
      </c>
    </row>
    <row r="125" spans="4:11" x14ac:dyDescent="0.25">
      <c r="D125" s="425">
        <v>0.18833333333333335</v>
      </c>
      <c r="E125" s="426">
        <v>62.974715232849121</v>
      </c>
      <c r="F125" s="426">
        <v>69.026857614517212</v>
      </c>
      <c r="G125" s="426">
        <v>75.790244340896606</v>
      </c>
      <c r="H125" s="426">
        <v>80.00030517578125</v>
      </c>
      <c r="I125" s="426">
        <v>82.524091005325317</v>
      </c>
      <c r="J125" s="426">
        <v>85.669052600860596</v>
      </c>
      <c r="K125" s="426">
        <v>86.236739158630371</v>
      </c>
    </row>
    <row r="126" spans="4:11" x14ac:dyDescent="0.25">
      <c r="D126" s="425">
        <v>0.19</v>
      </c>
      <c r="E126" s="426">
        <v>63.295197486877441</v>
      </c>
      <c r="F126" s="426">
        <v>69.184833765029907</v>
      </c>
      <c r="G126" s="426">
        <v>75.949490070343018</v>
      </c>
      <c r="H126" s="426">
        <v>80.15211820602417</v>
      </c>
      <c r="I126" s="426">
        <v>82.835936546325684</v>
      </c>
      <c r="J126" s="426">
        <v>85.832256078720093</v>
      </c>
      <c r="K126" s="426">
        <v>86.409497261047363</v>
      </c>
    </row>
    <row r="127" spans="4:11" x14ac:dyDescent="0.25">
      <c r="D127" s="425">
        <v>0.19166666666666668</v>
      </c>
      <c r="E127" s="426">
        <v>63.455438613891602</v>
      </c>
      <c r="F127" s="426">
        <v>69.500792026519775</v>
      </c>
      <c r="G127" s="426">
        <v>76.267975568771362</v>
      </c>
      <c r="H127" s="426">
        <v>80.303925275802612</v>
      </c>
      <c r="I127" s="426">
        <v>82.991862297058105</v>
      </c>
      <c r="J127" s="426">
        <v>85.832256078720093</v>
      </c>
      <c r="K127" s="426">
        <v>86.582249402999878</v>
      </c>
    </row>
    <row r="128" spans="4:11" x14ac:dyDescent="0.25">
      <c r="D128" s="425">
        <v>0.19333333333333336</v>
      </c>
      <c r="E128" s="426">
        <v>63.775920867919922</v>
      </c>
      <c r="F128" s="426">
        <v>69.658768177032471</v>
      </c>
      <c r="G128" s="426">
        <v>76.427215337753296</v>
      </c>
      <c r="H128" s="426">
        <v>80.607551336288452</v>
      </c>
      <c r="I128" s="426">
        <v>83.14778208732605</v>
      </c>
      <c r="J128" s="426">
        <v>85.995465517044067</v>
      </c>
      <c r="K128" s="426">
        <v>86.755001544952393</v>
      </c>
    </row>
    <row r="129" spans="4:11" x14ac:dyDescent="0.25">
      <c r="D129" s="425">
        <v>0.19500000000000001</v>
      </c>
      <c r="E129" s="426">
        <v>63.936161994934082</v>
      </c>
      <c r="F129" s="426">
        <v>69.974726438522339</v>
      </c>
      <c r="G129" s="426">
        <v>76.586461067199707</v>
      </c>
      <c r="H129" s="426">
        <v>80.759364366531372</v>
      </c>
      <c r="I129" s="426">
        <v>83.303707838058472</v>
      </c>
      <c r="J129" s="426">
        <v>86.158668994903564</v>
      </c>
      <c r="K129" s="426">
        <v>86.755001544952393</v>
      </c>
    </row>
    <row r="130" spans="4:11" x14ac:dyDescent="0.25">
      <c r="D130" s="425">
        <v>0.19666666666666668</v>
      </c>
      <c r="E130" s="426">
        <v>64.096403121948242</v>
      </c>
      <c r="F130" s="426">
        <v>70.132702589035034</v>
      </c>
      <c r="G130" s="426">
        <v>76.904946565628052</v>
      </c>
      <c r="H130" s="426">
        <v>80.911177396774292</v>
      </c>
      <c r="I130" s="426">
        <v>83.459633588790894</v>
      </c>
      <c r="J130" s="426">
        <v>86.321872472763062</v>
      </c>
      <c r="K130" s="426">
        <v>86.927753686904907</v>
      </c>
    </row>
    <row r="131" spans="4:11" x14ac:dyDescent="0.25">
      <c r="D131" s="425">
        <v>0.19833333333333333</v>
      </c>
      <c r="E131" s="426">
        <v>64.416885375976563</v>
      </c>
      <c r="F131" s="426">
        <v>70.290678739547729</v>
      </c>
      <c r="G131" s="426">
        <v>77.064192295074463</v>
      </c>
      <c r="H131" s="426">
        <v>81.062984466552734</v>
      </c>
      <c r="I131" s="426">
        <v>83.615553379058838</v>
      </c>
      <c r="J131" s="426">
        <v>86.485075950622559</v>
      </c>
      <c r="K131" s="426">
        <v>87.100505828857422</v>
      </c>
    </row>
    <row r="132" spans="4:11" x14ac:dyDescent="0.25">
      <c r="D132" s="425">
        <v>0.2</v>
      </c>
      <c r="E132" s="426">
        <v>64.577126502990723</v>
      </c>
      <c r="F132" s="426">
        <v>70.606637001037598</v>
      </c>
      <c r="G132" s="426">
        <v>77.223432064056396</v>
      </c>
      <c r="H132" s="426">
        <v>81.214797496795654</v>
      </c>
      <c r="I132" s="426">
        <v>83.77147912979126</v>
      </c>
      <c r="J132" s="426">
        <v>86.485075950622559</v>
      </c>
      <c r="K132" s="426">
        <v>87.100505828857422</v>
      </c>
    </row>
    <row r="133" spans="4:11" x14ac:dyDescent="0.25">
      <c r="D133" s="425">
        <v>0.20166666666666669</v>
      </c>
      <c r="E133" s="426">
        <v>64.737367630004883</v>
      </c>
      <c r="F133" s="426">
        <v>70.764613151550293</v>
      </c>
      <c r="G133" s="426">
        <v>77.382677793502808</v>
      </c>
      <c r="H133" s="426">
        <v>81.366610527038574</v>
      </c>
      <c r="I133" s="426">
        <v>83.927404880523682</v>
      </c>
      <c r="J133" s="426">
        <v>86.648279428482056</v>
      </c>
      <c r="K133" s="426">
        <v>87.273263931274414</v>
      </c>
    </row>
    <row r="134" spans="4:11" x14ac:dyDescent="0.25">
      <c r="D134" s="425">
        <v>0.20333333333333334</v>
      </c>
      <c r="E134" s="426">
        <v>65.057849884033203</v>
      </c>
      <c r="F134" s="426">
        <v>70.922589302062988</v>
      </c>
      <c r="G134" s="426">
        <v>77.541923522949219</v>
      </c>
      <c r="H134" s="426">
        <v>81.518423557281494</v>
      </c>
      <c r="I134" s="426">
        <v>83.927404880523682</v>
      </c>
      <c r="J134" s="426">
        <v>86.811482906341553</v>
      </c>
      <c r="K134" s="426">
        <v>87.446016073226929</v>
      </c>
    </row>
    <row r="135" spans="4:11" x14ac:dyDescent="0.25">
      <c r="D135" s="425">
        <v>0.20500000000000002</v>
      </c>
      <c r="E135" s="426">
        <v>65.218085050582886</v>
      </c>
      <c r="F135" s="426">
        <v>71.238547563552856</v>
      </c>
      <c r="G135" s="426">
        <v>77.701163291931152</v>
      </c>
      <c r="H135" s="426">
        <v>81.670236587524414</v>
      </c>
      <c r="I135" s="426">
        <v>84.083324670791626</v>
      </c>
      <c r="J135" s="426">
        <v>86.97468638420105</v>
      </c>
      <c r="K135" s="426">
        <v>87.446016073226929</v>
      </c>
    </row>
    <row r="136" spans="4:11" x14ac:dyDescent="0.25">
      <c r="D136" s="425">
        <v>0.20666666666666669</v>
      </c>
      <c r="E136" s="426">
        <v>65.538567304611206</v>
      </c>
      <c r="F136" s="426">
        <v>71.396523714065552</v>
      </c>
      <c r="G136" s="426">
        <v>77.860409021377563</v>
      </c>
      <c r="H136" s="426">
        <v>81.822043657302856</v>
      </c>
      <c r="I136" s="426">
        <v>84.239250421524048</v>
      </c>
      <c r="J136" s="426">
        <v>86.97468638420105</v>
      </c>
      <c r="K136" s="426">
        <v>87.618768215179443</v>
      </c>
    </row>
    <row r="137" spans="4:11" x14ac:dyDescent="0.25">
      <c r="D137" s="425">
        <v>0.20833333333333334</v>
      </c>
      <c r="E137" s="426">
        <v>65.698808431625366</v>
      </c>
      <c r="F137" s="426">
        <v>71.554499864578247</v>
      </c>
      <c r="G137" s="426">
        <v>78.178894519805908</v>
      </c>
      <c r="H137" s="426">
        <v>81.973856687545776</v>
      </c>
      <c r="I137" s="426">
        <v>84.395170211791992</v>
      </c>
      <c r="J137" s="426">
        <v>87.137889862060547</v>
      </c>
      <c r="K137" s="426">
        <v>87.791520357131958</v>
      </c>
    </row>
    <row r="138" spans="4:11" x14ac:dyDescent="0.25">
      <c r="D138" s="425">
        <v>0.21000000000000002</v>
      </c>
      <c r="E138" s="426">
        <v>66.019290685653687</v>
      </c>
      <c r="F138" s="426">
        <v>71.71248197555542</v>
      </c>
      <c r="G138" s="426">
        <v>78.338134288787842</v>
      </c>
      <c r="H138" s="426">
        <v>82.125669717788696</v>
      </c>
      <c r="I138" s="426">
        <v>84.551095962524414</v>
      </c>
      <c r="J138" s="426">
        <v>87.301093339920044</v>
      </c>
      <c r="K138" s="426">
        <v>87.791520357131958</v>
      </c>
    </row>
    <row r="139" spans="4:11" x14ac:dyDescent="0.25">
      <c r="D139" s="425">
        <v>0.21166666666666667</v>
      </c>
      <c r="E139" s="426">
        <v>66.179531812667847</v>
      </c>
      <c r="F139" s="426">
        <v>72.028434276580811</v>
      </c>
      <c r="G139" s="426">
        <v>78.497380018234253</v>
      </c>
      <c r="H139" s="426">
        <v>82.277482748031616</v>
      </c>
      <c r="I139" s="426">
        <v>84.707021713256836</v>
      </c>
      <c r="J139" s="426">
        <v>87.301093339920044</v>
      </c>
      <c r="K139" s="426">
        <v>87.964272499084473</v>
      </c>
    </row>
    <row r="140" spans="4:11" x14ac:dyDescent="0.25">
      <c r="D140" s="425">
        <v>0.21333333333333335</v>
      </c>
      <c r="E140" s="426">
        <v>66.339772939682007</v>
      </c>
      <c r="F140" s="426">
        <v>72.186416387557983</v>
      </c>
      <c r="G140" s="426">
        <v>78.656625747680664</v>
      </c>
      <c r="H140" s="426">
        <v>82.429295778274536</v>
      </c>
      <c r="I140" s="426">
        <v>84.86294150352478</v>
      </c>
      <c r="J140" s="426">
        <v>87.464296817779541</v>
      </c>
      <c r="K140" s="426">
        <v>87.964272499084473</v>
      </c>
    </row>
    <row r="141" spans="4:11" x14ac:dyDescent="0.25">
      <c r="D141" s="425">
        <v>0.21500000000000002</v>
      </c>
      <c r="E141" s="426">
        <v>66.660255193710327</v>
      </c>
      <c r="F141" s="426">
        <v>72.344392538070679</v>
      </c>
      <c r="G141" s="426">
        <v>78.815865516662598</v>
      </c>
      <c r="H141" s="426">
        <v>82.581102848052979</v>
      </c>
      <c r="I141" s="426">
        <v>85.018867254257202</v>
      </c>
      <c r="J141" s="426">
        <v>87.627500295639038</v>
      </c>
      <c r="K141" s="426">
        <v>88.137030601501465</v>
      </c>
    </row>
    <row r="142" spans="4:11" x14ac:dyDescent="0.25">
      <c r="D142" s="425">
        <v>0.21666666666666667</v>
      </c>
      <c r="E142" s="426">
        <v>66.820496320724487</v>
      </c>
      <c r="F142" s="426">
        <v>72.502368688583374</v>
      </c>
      <c r="G142" s="426">
        <v>78.975111246109009</v>
      </c>
      <c r="H142" s="426">
        <v>82.732915878295898</v>
      </c>
      <c r="I142" s="426">
        <v>85.018867254257202</v>
      </c>
      <c r="J142" s="426">
        <v>87.627500295639038</v>
      </c>
      <c r="K142" s="426">
        <v>88.137030601501465</v>
      </c>
    </row>
    <row r="143" spans="4:11" x14ac:dyDescent="0.25">
      <c r="D143" s="425">
        <v>0.21833333333333335</v>
      </c>
      <c r="E143" s="426">
        <v>66.980737447738647</v>
      </c>
      <c r="F143" s="426">
        <v>72.660344839096069</v>
      </c>
      <c r="G143" s="426">
        <v>79.134351015090942</v>
      </c>
      <c r="H143" s="426">
        <v>82.884728908538818</v>
      </c>
      <c r="I143" s="426">
        <v>85.174793004989624</v>
      </c>
      <c r="J143" s="426">
        <v>87.790709733963013</v>
      </c>
      <c r="K143" s="426">
        <v>88.309782743453979</v>
      </c>
    </row>
    <row r="144" spans="4:11" x14ac:dyDescent="0.25">
      <c r="D144" s="425">
        <v>0.22</v>
      </c>
      <c r="E144" s="426">
        <v>67.140978574752808</v>
      </c>
      <c r="F144" s="426">
        <v>72.976303100585938</v>
      </c>
      <c r="G144" s="426">
        <v>79.293596744537354</v>
      </c>
      <c r="H144" s="426">
        <v>83.036541938781738</v>
      </c>
      <c r="I144" s="426">
        <v>85.330712795257568</v>
      </c>
      <c r="J144" s="426">
        <v>87.95391321182251</v>
      </c>
      <c r="K144" s="426">
        <v>88.482534885406494</v>
      </c>
    </row>
    <row r="145" spans="4:11" x14ac:dyDescent="0.25">
      <c r="D145" s="425">
        <v>0.22166666666666668</v>
      </c>
      <c r="E145" s="426">
        <v>67.461460828781128</v>
      </c>
      <c r="F145" s="426">
        <v>73.134279251098633</v>
      </c>
      <c r="G145" s="426">
        <v>79.452842473983765</v>
      </c>
      <c r="H145" s="426">
        <v>83.188354969024658</v>
      </c>
      <c r="I145" s="426">
        <v>85.48663854598999</v>
      </c>
      <c r="J145" s="426">
        <v>87.95391321182251</v>
      </c>
      <c r="K145" s="426">
        <v>88.482534885406494</v>
      </c>
    </row>
    <row r="146" spans="4:11" x14ac:dyDescent="0.25">
      <c r="D146" s="425">
        <v>0.22333333333333336</v>
      </c>
      <c r="E146" s="426">
        <v>67.621701955795288</v>
      </c>
      <c r="F146" s="426">
        <v>73.292261362075806</v>
      </c>
      <c r="G146" s="426">
        <v>79.612082242965698</v>
      </c>
      <c r="H146" s="426">
        <v>83.340162038803101</v>
      </c>
      <c r="I146" s="426">
        <v>85.48663854598999</v>
      </c>
      <c r="J146" s="426">
        <v>88.117116689682007</v>
      </c>
      <c r="K146" s="426">
        <v>88.655287027359009</v>
      </c>
    </row>
    <row r="147" spans="4:11" x14ac:dyDescent="0.25">
      <c r="D147" s="425">
        <v>0.22500000000000001</v>
      </c>
      <c r="E147" s="426">
        <v>67.781943082809448</v>
      </c>
      <c r="F147" s="426">
        <v>73.450237512588501</v>
      </c>
      <c r="G147" s="426">
        <v>79.771327972412109</v>
      </c>
      <c r="H147" s="426">
        <v>83.491975069046021</v>
      </c>
      <c r="I147" s="426">
        <v>85.642558336257935</v>
      </c>
      <c r="J147" s="426">
        <v>88.280320167541504</v>
      </c>
      <c r="K147" s="426">
        <v>88.655287027359009</v>
      </c>
    </row>
    <row r="148" spans="4:11" x14ac:dyDescent="0.25">
      <c r="D148" s="425">
        <v>0.22666666666666668</v>
      </c>
      <c r="E148" s="426">
        <v>67.942184209823608</v>
      </c>
      <c r="F148" s="426">
        <v>73.608213663101196</v>
      </c>
      <c r="G148" s="426">
        <v>79.930567741394043</v>
      </c>
      <c r="H148" s="426">
        <v>83.64378809928894</v>
      </c>
      <c r="I148" s="426">
        <v>85.798484086990356</v>
      </c>
      <c r="J148" s="426">
        <v>88.280320167541504</v>
      </c>
      <c r="K148" s="426">
        <v>88.828039169311523</v>
      </c>
    </row>
    <row r="149" spans="4:11" x14ac:dyDescent="0.25">
      <c r="D149" s="425">
        <v>0.22833333333333336</v>
      </c>
      <c r="E149" s="426">
        <v>68.102425336837769</v>
      </c>
      <c r="F149" s="426">
        <v>73.766189813613892</v>
      </c>
      <c r="G149" s="426">
        <v>80.089813470840454</v>
      </c>
      <c r="H149" s="426">
        <v>83.64378809928894</v>
      </c>
      <c r="I149" s="426">
        <v>85.798484086990356</v>
      </c>
      <c r="J149" s="426">
        <v>88.443523645401001</v>
      </c>
      <c r="K149" s="426">
        <v>88.828039169311523</v>
      </c>
    </row>
    <row r="150" spans="4:11" x14ac:dyDescent="0.25">
      <c r="D150" s="425">
        <v>0.23</v>
      </c>
      <c r="E150" s="426">
        <v>68.422907590866089</v>
      </c>
      <c r="F150" s="426">
        <v>74.08214807510376</v>
      </c>
      <c r="G150" s="426">
        <v>80.249059200286865</v>
      </c>
      <c r="H150" s="426">
        <v>83.79560112953186</v>
      </c>
      <c r="I150" s="426">
        <v>85.954409837722778</v>
      </c>
      <c r="J150" s="426">
        <v>88.606727123260498</v>
      </c>
      <c r="K150" s="426">
        <v>88.828039169311523</v>
      </c>
    </row>
    <row r="151" spans="4:11" x14ac:dyDescent="0.25">
      <c r="D151" s="425">
        <v>0.23166666666666669</v>
      </c>
      <c r="E151" s="426">
        <v>68.583148717880249</v>
      </c>
      <c r="F151" s="426">
        <v>74.240124225616455</v>
      </c>
      <c r="G151" s="426">
        <v>80.408298969268799</v>
      </c>
      <c r="H151" s="426">
        <v>83.94741415977478</v>
      </c>
      <c r="I151" s="426">
        <v>86.110329627990723</v>
      </c>
      <c r="J151" s="426">
        <v>88.606727123260498</v>
      </c>
      <c r="K151" s="426">
        <v>89.000797271728516</v>
      </c>
    </row>
    <row r="152" spans="4:11" x14ac:dyDescent="0.25">
      <c r="D152" s="425">
        <v>0.23333333333333334</v>
      </c>
      <c r="E152" s="426">
        <v>68.743389844894409</v>
      </c>
      <c r="F152" s="426">
        <v>74.398106336593628</v>
      </c>
      <c r="G152" s="426">
        <v>80.408298969268799</v>
      </c>
      <c r="H152" s="426">
        <v>84.0992271900177</v>
      </c>
      <c r="I152" s="426">
        <v>86.110329627990723</v>
      </c>
      <c r="J152" s="426">
        <v>88.769930601119995</v>
      </c>
      <c r="K152" s="426">
        <v>89.000797271728516</v>
      </c>
    </row>
    <row r="153" spans="4:11" x14ac:dyDescent="0.25">
      <c r="D153" s="425">
        <v>0.23500000000000001</v>
      </c>
      <c r="E153" s="426">
        <v>68.903630971908569</v>
      </c>
      <c r="F153" s="426">
        <v>74.556082487106323</v>
      </c>
      <c r="G153" s="426">
        <v>80.56754469871521</v>
      </c>
      <c r="H153" s="426">
        <v>84.0992271900177</v>
      </c>
      <c r="I153" s="426">
        <v>86.266255378723145</v>
      </c>
      <c r="J153" s="426">
        <v>88.769930601119995</v>
      </c>
      <c r="K153" s="426">
        <v>89.17354941368103</v>
      </c>
    </row>
    <row r="154" spans="4:11" x14ac:dyDescent="0.25">
      <c r="D154" s="425">
        <v>0.23666666666666669</v>
      </c>
      <c r="E154" s="426">
        <v>69.063872098922729</v>
      </c>
      <c r="F154" s="426">
        <v>74.714058637619019</v>
      </c>
      <c r="G154" s="426">
        <v>80.726784467697144</v>
      </c>
      <c r="H154" s="426">
        <v>84.251034259796143</v>
      </c>
      <c r="I154" s="426">
        <v>86.422181129455566</v>
      </c>
      <c r="J154" s="426">
        <v>88.933134078979492</v>
      </c>
      <c r="K154" s="426">
        <v>89.17354941368103</v>
      </c>
    </row>
    <row r="155" spans="4:11" x14ac:dyDescent="0.25">
      <c r="D155" s="425">
        <v>0.23833333333333334</v>
      </c>
      <c r="E155" s="426">
        <v>69.22411322593689</v>
      </c>
      <c r="F155" s="426">
        <v>74.872040748596191</v>
      </c>
      <c r="G155" s="426">
        <v>80.886030197143555</v>
      </c>
      <c r="H155" s="426">
        <v>84.402847290039063</v>
      </c>
      <c r="I155" s="426">
        <v>86.422181129455566</v>
      </c>
      <c r="J155" s="426">
        <v>88.933134078979492</v>
      </c>
      <c r="K155" s="426">
        <v>89.346301555633545</v>
      </c>
    </row>
    <row r="156" spans="4:11" x14ac:dyDescent="0.25">
      <c r="D156" s="425">
        <v>0.24000000000000002</v>
      </c>
      <c r="E156" s="426">
        <v>69.54459547996521</v>
      </c>
      <c r="F156" s="426">
        <v>75.030016899108887</v>
      </c>
      <c r="G156" s="426">
        <v>81.045269966125488</v>
      </c>
      <c r="H156" s="426">
        <v>84.554660320281982</v>
      </c>
      <c r="I156" s="426">
        <v>86.578100919723511</v>
      </c>
      <c r="J156" s="426">
        <v>89.096337556838989</v>
      </c>
      <c r="K156" s="426">
        <v>89.346301555633545</v>
      </c>
    </row>
    <row r="157" spans="4:11" x14ac:dyDescent="0.25">
      <c r="D157" s="425">
        <v>0.24166666666666667</v>
      </c>
      <c r="E157" s="426">
        <v>69.70483660697937</v>
      </c>
      <c r="F157" s="426">
        <v>75.187993049621582</v>
      </c>
      <c r="G157" s="426">
        <v>81.204515695571899</v>
      </c>
      <c r="H157" s="426">
        <v>84.706473350524902</v>
      </c>
      <c r="I157" s="426">
        <v>86.734026670455933</v>
      </c>
      <c r="J157" s="426">
        <v>89.096337556838989</v>
      </c>
      <c r="K157" s="426">
        <v>89.51905369758606</v>
      </c>
    </row>
    <row r="158" spans="4:11" x14ac:dyDescent="0.25">
      <c r="D158" s="425">
        <v>0.24333333333333335</v>
      </c>
      <c r="E158" s="426">
        <v>69.86507773399353</v>
      </c>
      <c r="F158" s="426">
        <v>75.345969200134277</v>
      </c>
      <c r="G158" s="426">
        <v>81.363761425018311</v>
      </c>
      <c r="H158" s="426">
        <v>84.858286380767822</v>
      </c>
      <c r="I158" s="426">
        <v>86.734026670455933</v>
      </c>
      <c r="J158" s="426">
        <v>89.259541034698486</v>
      </c>
      <c r="K158" s="426">
        <v>89.51905369758606</v>
      </c>
    </row>
    <row r="159" spans="4:11" x14ac:dyDescent="0.25">
      <c r="D159" s="425">
        <v>0.24500000000000002</v>
      </c>
      <c r="E159" s="426">
        <v>70.02531886100769</v>
      </c>
      <c r="F159" s="426">
        <v>75.50395131111145</v>
      </c>
      <c r="G159" s="426">
        <v>81.523001194000244</v>
      </c>
      <c r="H159" s="426">
        <v>85.010093450546265</v>
      </c>
      <c r="I159" s="426">
        <v>86.889946460723877</v>
      </c>
      <c r="J159" s="426">
        <v>89.422744512557983</v>
      </c>
      <c r="K159" s="426">
        <v>89.691805839538574</v>
      </c>
    </row>
    <row r="160" spans="4:11" x14ac:dyDescent="0.25">
      <c r="D160" s="425">
        <v>0.24666666666666667</v>
      </c>
      <c r="E160" s="426">
        <v>70.185559988021851</v>
      </c>
      <c r="F160" s="426">
        <v>75.661927461624146</v>
      </c>
      <c r="G160" s="426">
        <v>81.682246923446655</v>
      </c>
      <c r="H160" s="426">
        <v>85.010093450546265</v>
      </c>
      <c r="I160" s="426">
        <v>87.045872211456299</v>
      </c>
      <c r="J160" s="426">
        <v>89.422744512557983</v>
      </c>
      <c r="K160" s="426">
        <v>89.691805839538574</v>
      </c>
    </row>
    <row r="161" spans="4:11" x14ac:dyDescent="0.25">
      <c r="D161" s="425">
        <v>0.24833333333333335</v>
      </c>
      <c r="E161" s="426">
        <v>70.345801115036011</v>
      </c>
      <c r="F161" s="426">
        <v>75.819903612136841</v>
      </c>
      <c r="G161" s="426">
        <v>81.682246923446655</v>
      </c>
      <c r="H161" s="426">
        <v>85.161906480789185</v>
      </c>
      <c r="I161" s="426">
        <v>87.045872211456299</v>
      </c>
      <c r="J161" s="426">
        <v>89.585953950881958</v>
      </c>
      <c r="K161" s="426">
        <v>89.691805839538574</v>
      </c>
    </row>
    <row r="162" spans="4:11" x14ac:dyDescent="0.25">
      <c r="D162" s="425">
        <v>0.25</v>
      </c>
      <c r="E162" s="426">
        <v>70.506042242050171</v>
      </c>
      <c r="F162" s="426">
        <v>75.977885723114014</v>
      </c>
      <c r="G162" s="426">
        <v>81.841486692428589</v>
      </c>
      <c r="H162" s="426">
        <v>85.313719511032104</v>
      </c>
      <c r="I162" s="426">
        <v>87.201797962188721</v>
      </c>
      <c r="J162" s="426">
        <v>89.585953950881958</v>
      </c>
      <c r="K162" s="426">
        <v>89.864563941955566</v>
      </c>
    </row>
    <row r="163" spans="4:11" x14ac:dyDescent="0.25">
      <c r="D163" s="425">
        <v>0.25166666666666671</v>
      </c>
      <c r="E163" s="426">
        <v>70.666283369064331</v>
      </c>
      <c r="F163" s="426">
        <v>76.135861873626709</v>
      </c>
      <c r="G163" s="426">
        <v>82.000732421875</v>
      </c>
      <c r="H163" s="426">
        <v>85.313719511032104</v>
      </c>
      <c r="I163" s="426">
        <v>87.357717752456665</v>
      </c>
      <c r="J163" s="426">
        <v>89.585953950881958</v>
      </c>
      <c r="K163" s="426">
        <v>89.864563941955566</v>
      </c>
    </row>
    <row r="164" spans="4:11" x14ac:dyDescent="0.25">
      <c r="D164" s="425">
        <v>0.25333333333333335</v>
      </c>
      <c r="E164" s="426">
        <v>70.826524496078491</v>
      </c>
      <c r="F164" s="426">
        <v>76.293838024139404</v>
      </c>
      <c r="G164" s="426">
        <v>82.159978151321411</v>
      </c>
      <c r="H164" s="426">
        <v>85.465532541275024</v>
      </c>
      <c r="I164" s="426">
        <v>87.357717752456665</v>
      </c>
      <c r="J164" s="426">
        <v>89.749157428741455</v>
      </c>
      <c r="K164" s="426">
        <v>90.037316083908081</v>
      </c>
    </row>
    <row r="165" spans="4:11" x14ac:dyDescent="0.25">
      <c r="D165" s="425">
        <v>0.255</v>
      </c>
      <c r="E165" s="426">
        <v>70.986765623092651</v>
      </c>
      <c r="F165" s="426">
        <v>76.4518141746521</v>
      </c>
      <c r="G165" s="426">
        <v>82.319217920303345</v>
      </c>
      <c r="H165" s="426">
        <v>85.617345571517944</v>
      </c>
      <c r="I165" s="426">
        <v>87.513643503189087</v>
      </c>
      <c r="J165" s="426">
        <v>89.749157428741455</v>
      </c>
      <c r="K165" s="426">
        <v>90.037316083908081</v>
      </c>
    </row>
    <row r="166" spans="4:11" x14ac:dyDescent="0.25">
      <c r="D166" s="425">
        <v>0.25666666666666671</v>
      </c>
      <c r="E166" s="426">
        <v>71.147006750106812</v>
      </c>
      <c r="F166" s="426">
        <v>76.609796285629272</v>
      </c>
      <c r="G166" s="426">
        <v>82.478463649749756</v>
      </c>
      <c r="H166" s="426">
        <v>85.617345571517944</v>
      </c>
      <c r="I166" s="426">
        <v>87.669569253921509</v>
      </c>
      <c r="J166" s="426">
        <v>89.912360906600952</v>
      </c>
      <c r="K166" s="426">
        <v>90.210068225860596</v>
      </c>
    </row>
    <row r="167" spans="4:11" x14ac:dyDescent="0.25">
      <c r="D167" s="425">
        <v>0.25833333333333336</v>
      </c>
      <c r="E167" s="426">
        <v>71.307247877120972</v>
      </c>
      <c r="F167" s="426">
        <v>76.767772436141968</v>
      </c>
      <c r="G167" s="426">
        <v>82.478463649749756</v>
      </c>
      <c r="H167" s="426">
        <v>85.769152641296387</v>
      </c>
      <c r="I167" s="426">
        <v>87.669569253921509</v>
      </c>
      <c r="J167" s="426">
        <v>89.912360906600952</v>
      </c>
      <c r="K167" s="426">
        <v>90.210068225860596</v>
      </c>
    </row>
    <row r="168" spans="4:11" x14ac:dyDescent="0.25">
      <c r="D168" s="425">
        <v>0.26</v>
      </c>
      <c r="E168" s="426">
        <v>71.467489004135132</v>
      </c>
      <c r="F168" s="426">
        <v>76.925748586654663</v>
      </c>
      <c r="G168" s="426">
        <v>82.637703418731689</v>
      </c>
      <c r="H168" s="426">
        <v>85.920965671539307</v>
      </c>
      <c r="I168" s="426">
        <v>87.825489044189453</v>
      </c>
      <c r="J168" s="426">
        <v>90.075564384460449</v>
      </c>
      <c r="K168" s="426">
        <v>90.210068225860596</v>
      </c>
    </row>
    <row r="169" spans="4:11" x14ac:dyDescent="0.25">
      <c r="D169" s="425">
        <v>0.26166666666666666</v>
      </c>
      <c r="E169" s="426">
        <v>71.627730131149292</v>
      </c>
      <c r="F169" s="426">
        <v>77.083730697631836</v>
      </c>
      <c r="G169" s="426">
        <v>82.796949148178101</v>
      </c>
      <c r="H169" s="426">
        <v>85.920965671539307</v>
      </c>
      <c r="I169" s="426">
        <v>87.825489044189453</v>
      </c>
      <c r="J169" s="426">
        <v>90.075564384460449</v>
      </c>
      <c r="K169" s="426">
        <v>90.38282036781311</v>
      </c>
    </row>
    <row r="170" spans="4:11" x14ac:dyDescent="0.25">
      <c r="D170" s="425">
        <v>0.26333333333333336</v>
      </c>
      <c r="E170" s="426">
        <v>71.787971258163452</v>
      </c>
      <c r="F170" s="426">
        <v>77.241706848144531</v>
      </c>
      <c r="G170" s="426">
        <v>82.956194877624512</v>
      </c>
      <c r="H170" s="426">
        <v>86.072778701782227</v>
      </c>
      <c r="I170" s="426">
        <v>87.981414794921875</v>
      </c>
      <c r="J170" s="426">
        <v>90.238767862319946</v>
      </c>
      <c r="K170" s="426">
        <v>90.38282036781311</v>
      </c>
    </row>
    <row r="171" spans="4:11" x14ac:dyDescent="0.25">
      <c r="D171" s="425">
        <v>0.26500000000000001</v>
      </c>
      <c r="E171" s="426">
        <v>71.948212385177612</v>
      </c>
      <c r="F171" s="426">
        <v>77.399682998657227</v>
      </c>
      <c r="G171" s="426">
        <v>83.115434646606445</v>
      </c>
      <c r="H171" s="426">
        <v>86.072778701782227</v>
      </c>
      <c r="I171" s="426">
        <v>87.981414794921875</v>
      </c>
      <c r="J171" s="426">
        <v>90.238767862319946</v>
      </c>
      <c r="K171" s="426">
        <v>90.555572509765625</v>
      </c>
    </row>
    <row r="172" spans="4:11" x14ac:dyDescent="0.25">
      <c r="D172" s="425">
        <v>0.26666666666666666</v>
      </c>
      <c r="E172" s="426">
        <v>72.108453512191772</v>
      </c>
      <c r="F172" s="426">
        <v>77.557659149169922</v>
      </c>
      <c r="G172" s="426">
        <v>83.115434646606445</v>
      </c>
      <c r="H172" s="426">
        <v>86.224591732025146</v>
      </c>
      <c r="I172" s="426">
        <v>88.137334585189819</v>
      </c>
      <c r="J172" s="426">
        <v>90.401971340179443</v>
      </c>
      <c r="K172" s="426">
        <v>90.555572509765625</v>
      </c>
    </row>
    <row r="173" spans="4:11" x14ac:dyDescent="0.25">
      <c r="D173" s="425">
        <v>0.26833333333333337</v>
      </c>
      <c r="E173" s="426">
        <v>72.268694639205933</v>
      </c>
      <c r="F173" s="426">
        <v>77.715641260147095</v>
      </c>
      <c r="G173" s="426">
        <v>83.274680376052856</v>
      </c>
      <c r="H173" s="426">
        <v>86.376404762268066</v>
      </c>
      <c r="I173" s="426">
        <v>88.293260335922241</v>
      </c>
      <c r="J173" s="426">
        <v>90.401971340179443</v>
      </c>
      <c r="K173" s="426">
        <v>90.555572509765625</v>
      </c>
    </row>
    <row r="174" spans="4:11" x14ac:dyDescent="0.25">
      <c r="D174" s="425">
        <v>0.27</v>
      </c>
      <c r="E174" s="426">
        <v>72.428935766220093</v>
      </c>
      <c r="F174" s="426">
        <v>77.87361741065979</v>
      </c>
      <c r="G174" s="426">
        <v>83.43392014503479</v>
      </c>
      <c r="H174" s="426">
        <v>86.376404762268066</v>
      </c>
      <c r="I174" s="426">
        <v>88.293260335922241</v>
      </c>
      <c r="J174" s="426">
        <v>90.401971340179443</v>
      </c>
      <c r="K174" s="426">
        <v>90.728330612182617</v>
      </c>
    </row>
    <row r="175" spans="4:11" x14ac:dyDescent="0.25">
      <c r="D175" s="425">
        <v>0.27166666666666667</v>
      </c>
      <c r="E175" s="426">
        <v>72.589176893234253</v>
      </c>
      <c r="F175" s="426">
        <v>77.87361741065979</v>
      </c>
      <c r="G175" s="426">
        <v>83.593165874481201</v>
      </c>
      <c r="H175" s="426">
        <v>86.528211832046509</v>
      </c>
      <c r="I175" s="426">
        <v>88.449186086654663</v>
      </c>
      <c r="J175" s="426">
        <v>90.56517481803894</v>
      </c>
      <c r="K175" s="426">
        <v>90.728330612182617</v>
      </c>
    </row>
    <row r="176" spans="4:11" x14ac:dyDescent="0.25">
      <c r="D176" s="425">
        <v>0.27333333333333337</v>
      </c>
      <c r="E176" s="426">
        <v>72.749418020248413</v>
      </c>
      <c r="F176" s="426">
        <v>78.031593561172485</v>
      </c>
      <c r="G176" s="426">
        <v>83.752405643463135</v>
      </c>
      <c r="H176" s="426">
        <v>86.680024862289429</v>
      </c>
      <c r="I176" s="426">
        <v>88.449186086654663</v>
      </c>
      <c r="J176" s="426">
        <v>90.56517481803894</v>
      </c>
      <c r="K176" s="426">
        <v>90.728330612182617</v>
      </c>
    </row>
    <row r="177" spans="4:11" x14ac:dyDescent="0.25">
      <c r="D177" s="425">
        <v>0.27500000000000002</v>
      </c>
      <c r="E177" s="426">
        <v>73.069894313812256</v>
      </c>
      <c r="F177" s="426">
        <v>78.189575672149658</v>
      </c>
      <c r="G177" s="426">
        <v>83.752405643463135</v>
      </c>
      <c r="H177" s="426">
        <v>86.831837892532349</v>
      </c>
      <c r="I177" s="426">
        <v>88.605105876922607</v>
      </c>
      <c r="J177" s="426">
        <v>90.728378295898438</v>
      </c>
      <c r="K177" s="426">
        <v>90.901082754135132</v>
      </c>
    </row>
    <row r="178" spans="4:11" x14ac:dyDescent="0.25">
      <c r="D178" s="425">
        <v>0.27666666666666667</v>
      </c>
      <c r="E178" s="426">
        <v>73.230135440826416</v>
      </c>
      <c r="F178" s="426">
        <v>78.347551822662354</v>
      </c>
      <c r="G178" s="426">
        <v>83.911651372909546</v>
      </c>
      <c r="H178" s="426">
        <v>86.831837892532349</v>
      </c>
      <c r="I178" s="426">
        <v>88.605105876922607</v>
      </c>
      <c r="J178" s="426">
        <v>90.728378295898438</v>
      </c>
      <c r="K178" s="426">
        <v>90.901082754135132</v>
      </c>
    </row>
    <row r="179" spans="4:11" x14ac:dyDescent="0.25">
      <c r="D179" s="425">
        <v>0.27833333333333338</v>
      </c>
      <c r="E179" s="426">
        <v>73.390376567840576</v>
      </c>
      <c r="F179" s="426">
        <v>78.505527973175049</v>
      </c>
      <c r="G179" s="426">
        <v>84.070897102355957</v>
      </c>
      <c r="H179" s="426">
        <v>86.983650922775269</v>
      </c>
      <c r="I179" s="426">
        <v>88.761031627655029</v>
      </c>
      <c r="J179" s="426">
        <v>90.728378295898438</v>
      </c>
      <c r="K179" s="426">
        <v>90.901082754135132</v>
      </c>
    </row>
    <row r="180" spans="4:11" x14ac:dyDescent="0.25">
      <c r="D180" s="425">
        <v>0.28000000000000003</v>
      </c>
      <c r="E180" s="426">
        <v>73.550617694854736</v>
      </c>
      <c r="F180" s="426">
        <v>78.663510084152222</v>
      </c>
      <c r="G180" s="426">
        <v>84.070897102355957</v>
      </c>
      <c r="H180" s="426">
        <v>87.135463953018188</v>
      </c>
      <c r="I180" s="426">
        <v>88.761031627655029</v>
      </c>
      <c r="J180" s="426">
        <v>90.891581773757935</v>
      </c>
      <c r="K180" s="426">
        <v>91.073834896087646</v>
      </c>
    </row>
    <row r="181" spans="4:11" x14ac:dyDescent="0.25">
      <c r="D181" s="425">
        <v>0.28166666666666668</v>
      </c>
      <c r="E181" s="426">
        <v>73.710858821868896</v>
      </c>
      <c r="F181" s="426">
        <v>78.821486234664917</v>
      </c>
      <c r="G181" s="426">
        <v>84.230136871337891</v>
      </c>
      <c r="H181" s="426">
        <v>87.135463953018188</v>
      </c>
      <c r="I181" s="426">
        <v>88.916957378387451</v>
      </c>
      <c r="J181" s="426">
        <v>90.891581773757935</v>
      </c>
      <c r="K181" s="426">
        <v>91.073834896087646</v>
      </c>
    </row>
    <row r="182" spans="4:11" x14ac:dyDescent="0.25">
      <c r="D182" s="425">
        <v>0.28333333333333333</v>
      </c>
      <c r="E182" s="426">
        <v>73.871099948883057</v>
      </c>
      <c r="F182" s="426">
        <v>78.979462385177612</v>
      </c>
      <c r="G182" s="426">
        <v>84.389382600784302</v>
      </c>
      <c r="H182" s="426">
        <v>87.287271022796631</v>
      </c>
      <c r="I182" s="426">
        <v>88.916957378387451</v>
      </c>
      <c r="J182" s="426">
        <v>91.054785251617432</v>
      </c>
      <c r="K182" s="426">
        <v>91.073834896087646</v>
      </c>
    </row>
    <row r="183" spans="4:11" x14ac:dyDescent="0.25">
      <c r="D183" s="425">
        <v>0.28500000000000003</v>
      </c>
      <c r="E183" s="426">
        <v>74.031341075897217</v>
      </c>
      <c r="F183" s="426">
        <v>78.979462385177612</v>
      </c>
      <c r="G183" s="426">
        <v>84.389382600784302</v>
      </c>
      <c r="H183" s="426">
        <v>87.287271022796631</v>
      </c>
      <c r="I183" s="426">
        <v>89.072877168655396</v>
      </c>
      <c r="J183" s="426">
        <v>91.054785251617432</v>
      </c>
      <c r="K183" s="426">
        <v>91.246587038040161</v>
      </c>
    </row>
    <row r="184" spans="4:11" x14ac:dyDescent="0.25">
      <c r="D184" s="425">
        <v>0.28666666666666668</v>
      </c>
      <c r="E184" s="426">
        <v>74.191582202911377</v>
      </c>
      <c r="F184" s="426">
        <v>79.137438535690308</v>
      </c>
      <c r="G184" s="426">
        <v>84.548622369766235</v>
      </c>
      <c r="H184" s="426">
        <v>87.439084053039551</v>
      </c>
      <c r="I184" s="426">
        <v>89.228802919387817</v>
      </c>
      <c r="J184" s="426">
        <v>91.054785251617432</v>
      </c>
      <c r="K184" s="426">
        <v>91.246587038040161</v>
      </c>
    </row>
    <row r="185" spans="4:11" x14ac:dyDescent="0.25">
      <c r="D185" s="425">
        <v>0.28833333333333333</v>
      </c>
      <c r="E185" s="426">
        <v>74.351823329925537</v>
      </c>
      <c r="F185" s="426">
        <v>79.29542064666748</v>
      </c>
      <c r="G185" s="426">
        <v>84.548622369766235</v>
      </c>
      <c r="H185" s="426">
        <v>87.439084053039551</v>
      </c>
      <c r="I185" s="426">
        <v>89.228802919387817</v>
      </c>
      <c r="J185" s="426">
        <v>91.217988729476929</v>
      </c>
      <c r="K185" s="426">
        <v>91.246587038040161</v>
      </c>
    </row>
    <row r="186" spans="4:11" x14ac:dyDescent="0.25">
      <c r="D186" s="425">
        <v>0.29000000000000004</v>
      </c>
      <c r="E186" s="426">
        <v>74.512064456939697</v>
      </c>
      <c r="F186" s="426">
        <v>79.453396797180176</v>
      </c>
      <c r="G186" s="426">
        <v>84.707868099212646</v>
      </c>
      <c r="H186" s="426">
        <v>87.590897083282471</v>
      </c>
      <c r="I186" s="426">
        <v>89.228802919387817</v>
      </c>
      <c r="J186" s="426">
        <v>91.217988729476929</v>
      </c>
      <c r="K186" s="426">
        <v>91.419339179992676</v>
      </c>
    </row>
    <row r="187" spans="4:11" x14ac:dyDescent="0.25">
      <c r="D187" s="425">
        <v>0.29166666666666669</v>
      </c>
      <c r="E187" s="426">
        <v>74.672305583953857</v>
      </c>
      <c r="F187" s="426">
        <v>79.611372947692871</v>
      </c>
      <c r="G187" s="426">
        <v>84.867113828659058</v>
      </c>
      <c r="H187" s="426">
        <v>87.590897083282471</v>
      </c>
      <c r="I187" s="426">
        <v>89.384728670120239</v>
      </c>
      <c r="J187" s="426">
        <v>91.217988729476929</v>
      </c>
      <c r="K187" s="426">
        <v>91.419339179992676</v>
      </c>
    </row>
    <row r="188" spans="4:11" x14ac:dyDescent="0.25">
      <c r="D188" s="425">
        <v>0.29333333333333333</v>
      </c>
      <c r="E188" s="426">
        <v>74.832546710968018</v>
      </c>
      <c r="F188" s="426">
        <v>79.611372947692871</v>
      </c>
      <c r="G188" s="426">
        <v>84.867113828659058</v>
      </c>
      <c r="H188" s="426">
        <v>87.742710113525391</v>
      </c>
      <c r="I188" s="426">
        <v>89.384728670120239</v>
      </c>
      <c r="J188" s="426">
        <v>91.381198167800903</v>
      </c>
      <c r="K188" s="426">
        <v>91.419339179992676</v>
      </c>
    </row>
    <row r="189" spans="4:11" x14ac:dyDescent="0.25">
      <c r="D189" s="425">
        <v>0.29500000000000004</v>
      </c>
      <c r="E189" s="426">
        <v>74.832546710968018</v>
      </c>
      <c r="F189" s="426">
        <v>79.769355058670044</v>
      </c>
      <c r="G189" s="426">
        <v>85.026353597640991</v>
      </c>
      <c r="H189" s="426">
        <v>87.894523143768311</v>
      </c>
      <c r="I189" s="426">
        <v>89.540648460388184</v>
      </c>
      <c r="J189" s="426">
        <v>91.381198167800903</v>
      </c>
      <c r="K189" s="426">
        <v>91.592097282409668</v>
      </c>
    </row>
    <row r="190" spans="4:11" x14ac:dyDescent="0.25">
      <c r="D190" s="425">
        <v>0.29666666666666669</v>
      </c>
      <c r="E190" s="426">
        <v>74.992787837982178</v>
      </c>
      <c r="F190" s="426">
        <v>79.927331209182739</v>
      </c>
      <c r="G190" s="426">
        <v>85.026353597640991</v>
      </c>
      <c r="H190" s="426">
        <v>87.894523143768311</v>
      </c>
      <c r="I190" s="426">
        <v>89.540648460388184</v>
      </c>
      <c r="J190" s="426">
        <v>91.381198167800903</v>
      </c>
      <c r="K190" s="426">
        <v>91.592097282409668</v>
      </c>
    </row>
    <row r="191" spans="4:11" x14ac:dyDescent="0.25">
      <c r="D191" s="425">
        <v>0.29833333333333334</v>
      </c>
      <c r="E191" s="426">
        <v>75.153028964996338</v>
      </c>
      <c r="F191" s="426">
        <v>80.085307359695435</v>
      </c>
      <c r="G191" s="426">
        <v>85.185599327087402</v>
      </c>
      <c r="H191" s="426">
        <v>88.046330213546753</v>
      </c>
      <c r="I191" s="426">
        <v>89.696574211120605</v>
      </c>
      <c r="J191" s="426">
        <v>91.5444016456604</v>
      </c>
      <c r="K191" s="426">
        <v>91.592097282409668</v>
      </c>
    </row>
    <row r="192" spans="4:11" x14ac:dyDescent="0.25">
      <c r="D192" s="425">
        <v>0.30000000000000004</v>
      </c>
      <c r="E192" s="426">
        <v>75.313270092010498</v>
      </c>
      <c r="F192" s="426">
        <v>80.085307359695435</v>
      </c>
      <c r="G192" s="426">
        <v>85.185599327087402</v>
      </c>
      <c r="H192" s="426">
        <v>88.046330213546753</v>
      </c>
      <c r="I192" s="426">
        <v>89.696574211120605</v>
      </c>
      <c r="J192" s="426">
        <v>91.5444016456604</v>
      </c>
      <c r="K192" s="426">
        <v>91.764849424362183</v>
      </c>
    </row>
    <row r="193" spans="4:11" x14ac:dyDescent="0.25">
      <c r="D193" s="425">
        <v>0.30166666666666669</v>
      </c>
      <c r="E193" s="426">
        <v>75.473511219024658</v>
      </c>
      <c r="F193" s="426">
        <v>80.24328351020813</v>
      </c>
      <c r="G193" s="426">
        <v>85.344839096069336</v>
      </c>
      <c r="H193" s="426">
        <v>88.198143243789673</v>
      </c>
      <c r="I193" s="426">
        <v>89.85249400138855</v>
      </c>
      <c r="J193" s="426">
        <v>91.5444016456604</v>
      </c>
      <c r="K193" s="426">
        <v>91.764849424362183</v>
      </c>
    </row>
    <row r="194" spans="4:11" x14ac:dyDescent="0.25">
      <c r="D194" s="425">
        <v>0.30333333333333334</v>
      </c>
      <c r="E194" s="426">
        <v>75.633752346038818</v>
      </c>
      <c r="F194" s="426">
        <v>80.401265621185303</v>
      </c>
      <c r="G194" s="426">
        <v>85.504084825515747</v>
      </c>
      <c r="H194" s="426">
        <v>88.198143243789673</v>
      </c>
      <c r="I194" s="426">
        <v>89.85249400138855</v>
      </c>
      <c r="J194" s="426">
        <v>91.707605123519897</v>
      </c>
      <c r="K194" s="426">
        <v>91.764849424362183</v>
      </c>
    </row>
    <row r="195" spans="4:11" x14ac:dyDescent="0.25">
      <c r="D195" s="425">
        <v>0.30499999999999999</v>
      </c>
      <c r="E195" s="426">
        <v>75.633752346038818</v>
      </c>
      <c r="F195" s="426">
        <v>80.559241771697998</v>
      </c>
      <c r="G195" s="426">
        <v>85.504084825515747</v>
      </c>
      <c r="H195" s="426">
        <v>88.349956274032593</v>
      </c>
      <c r="I195" s="426">
        <v>89.85249400138855</v>
      </c>
      <c r="J195" s="426">
        <v>91.707605123519897</v>
      </c>
      <c r="K195" s="426">
        <v>91.764849424362183</v>
      </c>
    </row>
    <row r="196" spans="4:11" x14ac:dyDescent="0.25">
      <c r="D196" s="425">
        <v>0.3066666666666667</v>
      </c>
      <c r="E196" s="426">
        <v>75.793993473052979</v>
      </c>
      <c r="F196" s="426">
        <v>80.717217922210693</v>
      </c>
      <c r="G196" s="426">
        <v>85.663330554962158</v>
      </c>
      <c r="H196" s="426">
        <v>88.349956274032593</v>
      </c>
      <c r="I196" s="426">
        <v>90.008419752120972</v>
      </c>
      <c r="J196" s="426">
        <v>91.707605123519897</v>
      </c>
      <c r="K196" s="426">
        <v>91.937601566314697</v>
      </c>
    </row>
    <row r="197" spans="4:11" x14ac:dyDescent="0.25">
      <c r="D197" s="425">
        <v>0.30833333333333335</v>
      </c>
      <c r="E197" s="426">
        <v>75.954234600067139</v>
      </c>
      <c r="F197" s="426">
        <v>80.717217922210693</v>
      </c>
      <c r="G197" s="426">
        <v>85.663330554962158</v>
      </c>
      <c r="H197" s="426">
        <v>88.501769304275513</v>
      </c>
      <c r="I197" s="426">
        <v>90.008419752120972</v>
      </c>
      <c r="J197" s="426">
        <v>91.870808601379395</v>
      </c>
      <c r="K197" s="426">
        <v>91.937601566314697</v>
      </c>
    </row>
    <row r="198" spans="4:11" x14ac:dyDescent="0.25">
      <c r="D198" s="425">
        <v>0.31</v>
      </c>
      <c r="E198" s="426">
        <v>76.114475727081299</v>
      </c>
      <c r="F198" s="426">
        <v>80.875200033187866</v>
      </c>
      <c r="G198" s="426">
        <v>85.822570323944092</v>
      </c>
      <c r="H198" s="426">
        <v>88.501769304275513</v>
      </c>
      <c r="I198" s="426">
        <v>90.164345502853394</v>
      </c>
      <c r="J198" s="426">
        <v>91.870808601379395</v>
      </c>
      <c r="K198" s="426">
        <v>91.937601566314697</v>
      </c>
    </row>
    <row r="199" spans="4:11" x14ac:dyDescent="0.25">
      <c r="D199" s="425">
        <v>0.3116666666666667</v>
      </c>
      <c r="E199" s="426">
        <v>76.274716854095459</v>
      </c>
      <c r="F199" s="426">
        <v>81.033176183700562</v>
      </c>
      <c r="G199" s="426">
        <v>85.822570323944092</v>
      </c>
      <c r="H199" s="426">
        <v>88.653582334518433</v>
      </c>
      <c r="I199" s="426">
        <v>90.164345502853394</v>
      </c>
      <c r="J199" s="426">
        <v>91.870808601379395</v>
      </c>
      <c r="K199" s="426">
        <v>92.110353708267212</v>
      </c>
    </row>
    <row r="200" spans="4:11" x14ac:dyDescent="0.25">
      <c r="D200" s="425">
        <v>0.31333333333333335</v>
      </c>
      <c r="E200" s="426">
        <v>76.274716854095459</v>
      </c>
      <c r="F200" s="426">
        <v>81.033176183700562</v>
      </c>
      <c r="G200" s="426">
        <v>85.981816053390503</v>
      </c>
      <c r="H200" s="426">
        <v>88.653582334518433</v>
      </c>
      <c r="I200" s="426">
        <v>90.164345502853394</v>
      </c>
      <c r="J200" s="426">
        <v>91.870808601379395</v>
      </c>
      <c r="K200" s="426">
        <v>92.110353708267212</v>
      </c>
    </row>
    <row r="201" spans="4:11" x14ac:dyDescent="0.25">
      <c r="D201" s="425">
        <v>0.315</v>
      </c>
      <c r="E201" s="426">
        <v>76.434957981109619</v>
      </c>
      <c r="F201" s="426">
        <v>81.191152334213257</v>
      </c>
      <c r="G201" s="426">
        <v>86.141055822372437</v>
      </c>
      <c r="H201" s="426">
        <v>88.805389404296875</v>
      </c>
      <c r="I201" s="426">
        <v>90.320265293121338</v>
      </c>
      <c r="J201" s="426">
        <v>92.034012079238892</v>
      </c>
      <c r="K201" s="426">
        <v>92.110353708267212</v>
      </c>
    </row>
    <row r="202" spans="4:11" x14ac:dyDescent="0.25">
      <c r="D202" s="425">
        <v>0.31666666666666671</v>
      </c>
      <c r="E202" s="426">
        <v>76.595199108123779</v>
      </c>
      <c r="F202" s="426">
        <v>81.349128484725952</v>
      </c>
      <c r="G202" s="426">
        <v>86.141055822372437</v>
      </c>
      <c r="H202" s="426">
        <v>88.805389404296875</v>
      </c>
      <c r="I202" s="426">
        <v>90.320265293121338</v>
      </c>
      <c r="J202" s="426">
        <v>92.034012079238892</v>
      </c>
      <c r="K202" s="426">
        <v>92.283105850219727</v>
      </c>
    </row>
    <row r="203" spans="4:11" x14ac:dyDescent="0.25">
      <c r="D203" s="425">
        <v>0.31833333333333336</v>
      </c>
      <c r="E203" s="426">
        <v>76.755440235137939</v>
      </c>
      <c r="F203" s="426">
        <v>81.507110595703125</v>
      </c>
      <c r="G203" s="426">
        <v>86.300301551818848</v>
      </c>
      <c r="H203" s="426">
        <v>88.957202434539795</v>
      </c>
      <c r="I203" s="426">
        <v>90.47619104385376</v>
      </c>
      <c r="J203" s="426">
        <v>92.034012079238892</v>
      </c>
      <c r="K203" s="426">
        <v>92.283105850219727</v>
      </c>
    </row>
    <row r="204" spans="4:11" x14ac:dyDescent="0.25">
      <c r="D204" s="425">
        <v>0.32</v>
      </c>
      <c r="E204" s="426">
        <v>76.9156813621521</v>
      </c>
      <c r="F204" s="426">
        <v>81.507110595703125</v>
      </c>
      <c r="G204" s="426">
        <v>86.300301551818848</v>
      </c>
      <c r="H204" s="426">
        <v>88.957202434539795</v>
      </c>
      <c r="I204" s="426">
        <v>90.47619104385376</v>
      </c>
      <c r="J204" s="426">
        <v>92.197215557098389</v>
      </c>
      <c r="K204" s="426">
        <v>92.283105850219727</v>
      </c>
    </row>
    <row r="205" spans="4:11" x14ac:dyDescent="0.25">
      <c r="D205" s="425">
        <v>0.32166666666666671</v>
      </c>
      <c r="E205" s="426">
        <v>77.07592248916626</v>
      </c>
      <c r="F205" s="426">
        <v>81.66508674621582</v>
      </c>
      <c r="G205" s="426">
        <v>86.459541320800781</v>
      </c>
      <c r="H205" s="426">
        <v>89.109015464782715</v>
      </c>
      <c r="I205" s="426">
        <v>90.47619104385376</v>
      </c>
      <c r="J205" s="426">
        <v>92.197215557098389</v>
      </c>
      <c r="K205" s="426">
        <v>92.283105850219727</v>
      </c>
    </row>
    <row r="206" spans="4:11" x14ac:dyDescent="0.25">
      <c r="D206" s="425">
        <v>0.32333333333333336</v>
      </c>
      <c r="E206" s="426">
        <v>77.07592248916626</v>
      </c>
      <c r="F206" s="426">
        <v>81.823062896728516</v>
      </c>
      <c r="G206" s="426">
        <v>86.459541320800781</v>
      </c>
      <c r="H206" s="426">
        <v>89.109015464782715</v>
      </c>
      <c r="I206" s="426">
        <v>90.632116794586182</v>
      </c>
      <c r="J206" s="426">
        <v>92.197215557098389</v>
      </c>
      <c r="K206" s="426">
        <v>92.455863952636719</v>
      </c>
    </row>
    <row r="207" spans="4:11" x14ac:dyDescent="0.25">
      <c r="D207" s="425">
        <v>0.32500000000000001</v>
      </c>
      <c r="E207" s="426">
        <v>77.23616361618042</v>
      </c>
      <c r="F207" s="426">
        <v>81.823062896728516</v>
      </c>
      <c r="G207" s="426">
        <v>86.618787050247192</v>
      </c>
      <c r="H207" s="426">
        <v>89.260828495025635</v>
      </c>
      <c r="I207" s="426">
        <v>90.632116794586182</v>
      </c>
      <c r="J207" s="426">
        <v>92.360419034957886</v>
      </c>
      <c r="K207" s="426">
        <v>92.455863952636719</v>
      </c>
    </row>
    <row r="208" spans="4:11" x14ac:dyDescent="0.25">
      <c r="D208" s="425">
        <v>0.32666666666666666</v>
      </c>
      <c r="E208" s="426">
        <v>77.39640474319458</v>
      </c>
      <c r="F208" s="426">
        <v>81.981045007705688</v>
      </c>
      <c r="G208" s="426">
        <v>86.618787050247192</v>
      </c>
      <c r="H208" s="426">
        <v>89.260828495025635</v>
      </c>
      <c r="I208" s="426">
        <v>90.632116794586182</v>
      </c>
      <c r="J208" s="426">
        <v>92.360419034957886</v>
      </c>
      <c r="K208" s="426">
        <v>92.455863952636719</v>
      </c>
    </row>
    <row r="209" spans="4:11" x14ac:dyDescent="0.25">
      <c r="D209" s="425">
        <v>0.32833333333333337</v>
      </c>
      <c r="E209" s="426">
        <v>77.55664587020874</v>
      </c>
      <c r="F209" s="426">
        <v>81.981045007705688</v>
      </c>
      <c r="G209" s="426">
        <v>86.778032779693604</v>
      </c>
      <c r="H209" s="426">
        <v>89.412641525268555</v>
      </c>
      <c r="I209" s="426">
        <v>90.788036584854126</v>
      </c>
      <c r="J209" s="426">
        <v>92.360419034957886</v>
      </c>
      <c r="K209" s="426">
        <v>92.455863952636719</v>
      </c>
    </row>
    <row r="210" spans="4:11" x14ac:dyDescent="0.25">
      <c r="D210" s="425">
        <v>0.33</v>
      </c>
      <c r="E210" s="426">
        <v>77.55664587020874</v>
      </c>
      <c r="F210" s="426">
        <v>82.139021158218384</v>
      </c>
      <c r="G210" s="426">
        <v>86.778032779693604</v>
      </c>
      <c r="H210" s="426">
        <v>89.412641525268555</v>
      </c>
      <c r="I210" s="426">
        <v>90.788036584854126</v>
      </c>
      <c r="J210" s="426">
        <v>92.360419034957886</v>
      </c>
      <c r="K210" s="426">
        <v>92.628616094589233</v>
      </c>
    </row>
    <row r="211" spans="4:11" x14ac:dyDescent="0.25">
      <c r="D211" s="425">
        <v>0.33166666666666667</v>
      </c>
      <c r="E211" s="426">
        <v>77.7168869972229</v>
      </c>
      <c r="F211" s="426">
        <v>82.296997308731079</v>
      </c>
      <c r="G211" s="426">
        <v>86.937272548675537</v>
      </c>
      <c r="H211" s="426">
        <v>89.412641525268555</v>
      </c>
      <c r="I211" s="426">
        <v>90.788036584854126</v>
      </c>
      <c r="J211" s="426">
        <v>92.523622512817383</v>
      </c>
      <c r="K211" s="426">
        <v>92.628616094589233</v>
      </c>
    </row>
    <row r="212" spans="4:11" x14ac:dyDescent="0.25">
      <c r="D212" s="425">
        <v>0.33333333333333337</v>
      </c>
      <c r="E212" s="426">
        <v>77.877128124237061</v>
      </c>
      <c r="F212" s="426">
        <v>82.454973459243774</v>
      </c>
      <c r="G212" s="426">
        <v>86.937272548675537</v>
      </c>
      <c r="H212" s="426">
        <v>89.564454555511475</v>
      </c>
      <c r="I212" s="426">
        <v>90.943962335586548</v>
      </c>
      <c r="J212" s="426">
        <v>92.523622512817383</v>
      </c>
      <c r="K212" s="426">
        <v>92.628616094589233</v>
      </c>
    </row>
    <row r="213" spans="4:11" x14ac:dyDescent="0.25">
      <c r="D213" s="425">
        <v>0.33500000000000002</v>
      </c>
      <c r="E213" s="426">
        <v>78.037369251251221</v>
      </c>
      <c r="F213" s="426">
        <v>82.454973459243774</v>
      </c>
      <c r="G213" s="426">
        <v>87.096518278121948</v>
      </c>
      <c r="H213" s="426">
        <v>89.564454555511475</v>
      </c>
      <c r="I213" s="426">
        <v>90.943962335586548</v>
      </c>
      <c r="J213" s="426">
        <v>92.523622512817383</v>
      </c>
      <c r="K213" s="426">
        <v>92.628616094589233</v>
      </c>
    </row>
    <row r="214" spans="4:11" x14ac:dyDescent="0.25">
      <c r="D214" s="425">
        <v>0.33666666666666667</v>
      </c>
      <c r="E214" s="426">
        <v>78.197610378265381</v>
      </c>
      <c r="F214" s="426">
        <v>82.612955570220947</v>
      </c>
      <c r="G214" s="426">
        <v>87.096518278121948</v>
      </c>
      <c r="H214" s="426">
        <v>89.716261625289917</v>
      </c>
      <c r="I214" s="426">
        <v>90.943962335586548</v>
      </c>
      <c r="J214" s="426">
        <v>92.523622512817383</v>
      </c>
      <c r="K214" s="426">
        <v>92.801368236541748</v>
      </c>
    </row>
    <row r="215" spans="4:11" x14ac:dyDescent="0.25">
      <c r="D215" s="425">
        <v>0.33833333333333337</v>
      </c>
      <c r="E215" s="426">
        <v>78.357851505279541</v>
      </c>
      <c r="F215" s="426">
        <v>82.612955570220947</v>
      </c>
      <c r="G215" s="426">
        <v>87.255758047103882</v>
      </c>
      <c r="H215" s="426">
        <v>89.716261625289917</v>
      </c>
      <c r="I215" s="426">
        <v>91.099882125854492</v>
      </c>
      <c r="J215" s="426">
        <v>92.68682599067688</v>
      </c>
      <c r="K215" s="426">
        <v>92.801368236541748</v>
      </c>
    </row>
    <row r="216" spans="4:11" x14ac:dyDescent="0.25">
      <c r="D216" s="425">
        <v>0.34</v>
      </c>
      <c r="E216" s="426">
        <v>78.518092632293701</v>
      </c>
      <c r="F216" s="426">
        <v>82.770931720733643</v>
      </c>
      <c r="G216" s="426">
        <v>87.255758047103882</v>
      </c>
      <c r="H216" s="426">
        <v>89.716261625289917</v>
      </c>
      <c r="I216" s="426">
        <v>91.099882125854492</v>
      </c>
      <c r="J216" s="426">
        <v>92.68682599067688</v>
      </c>
      <c r="K216" s="426">
        <v>92.801368236541748</v>
      </c>
    </row>
    <row r="217" spans="4:11" x14ac:dyDescent="0.25">
      <c r="D217" s="425">
        <v>0.34166666666666667</v>
      </c>
      <c r="E217" s="426">
        <v>78.518092632293701</v>
      </c>
      <c r="F217" s="426">
        <v>82.928907871246338</v>
      </c>
      <c r="G217" s="426">
        <v>87.415003776550293</v>
      </c>
      <c r="H217" s="426">
        <v>89.868074655532837</v>
      </c>
      <c r="I217" s="426">
        <v>91.099882125854492</v>
      </c>
      <c r="J217" s="426">
        <v>92.68682599067688</v>
      </c>
      <c r="K217" s="426">
        <v>92.801368236541748</v>
      </c>
    </row>
    <row r="218" spans="4:11" x14ac:dyDescent="0.25">
      <c r="D218" s="425">
        <v>0.34333333333333338</v>
      </c>
      <c r="E218" s="426">
        <v>78.678333759307861</v>
      </c>
      <c r="F218" s="426">
        <v>82.928907871246338</v>
      </c>
      <c r="G218" s="426">
        <v>87.415003776550293</v>
      </c>
      <c r="H218" s="426">
        <v>89.868074655532837</v>
      </c>
      <c r="I218" s="426">
        <v>91.255807876586914</v>
      </c>
      <c r="J218" s="426">
        <v>92.850029468536377</v>
      </c>
      <c r="K218" s="426">
        <v>92.801368236541748</v>
      </c>
    </row>
    <row r="219" spans="4:11" x14ac:dyDescent="0.25">
      <c r="D219" s="425">
        <v>0.34500000000000003</v>
      </c>
      <c r="E219" s="426">
        <v>78.838574886322021</v>
      </c>
      <c r="F219" s="426">
        <v>83.086889982223511</v>
      </c>
      <c r="G219" s="426">
        <v>87.415003776550293</v>
      </c>
      <c r="H219" s="426">
        <v>90.019887685775757</v>
      </c>
      <c r="I219" s="426">
        <v>91.255807876586914</v>
      </c>
      <c r="J219" s="426">
        <v>92.850029468536377</v>
      </c>
      <c r="K219" s="426">
        <v>92.974120378494263</v>
      </c>
    </row>
    <row r="220" spans="4:11" x14ac:dyDescent="0.25">
      <c r="D220" s="425">
        <v>0.34666666666666668</v>
      </c>
      <c r="E220" s="426">
        <v>78.998816013336182</v>
      </c>
      <c r="F220" s="426">
        <v>83.244866132736206</v>
      </c>
      <c r="G220" s="426">
        <v>87.574249505996704</v>
      </c>
      <c r="H220" s="426">
        <v>90.019887685775757</v>
      </c>
      <c r="I220" s="426">
        <v>91.255807876586914</v>
      </c>
      <c r="J220" s="426">
        <v>92.850029468536377</v>
      </c>
      <c r="K220" s="426">
        <v>92.974120378494263</v>
      </c>
    </row>
    <row r="221" spans="4:11" x14ac:dyDescent="0.25">
      <c r="D221" s="425">
        <v>0.34833333333333333</v>
      </c>
      <c r="E221" s="426">
        <v>78.998816013336182</v>
      </c>
      <c r="F221" s="426">
        <v>83.244866132736206</v>
      </c>
      <c r="G221" s="426">
        <v>87.574249505996704</v>
      </c>
      <c r="H221" s="426">
        <v>90.019887685775757</v>
      </c>
      <c r="I221" s="426">
        <v>91.411733627319336</v>
      </c>
      <c r="J221" s="426">
        <v>92.850029468536377</v>
      </c>
      <c r="K221" s="426">
        <v>92.974120378494263</v>
      </c>
    </row>
    <row r="222" spans="4:11" x14ac:dyDescent="0.25">
      <c r="D222" s="425">
        <v>0.35000000000000003</v>
      </c>
      <c r="E222" s="426">
        <v>79.159057140350342</v>
      </c>
      <c r="F222" s="426">
        <v>83.402842283248901</v>
      </c>
      <c r="G222" s="426">
        <v>87.733489274978638</v>
      </c>
      <c r="H222" s="426">
        <v>90.171700716018677</v>
      </c>
      <c r="I222" s="426">
        <v>91.411733627319336</v>
      </c>
      <c r="J222" s="426">
        <v>93.013232946395874</v>
      </c>
      <c r="K222" s="426">
        <v>92.974120378494263</v>
      </c>
    </row>
    <row r="223" spans="4:11" x14ac:dyDescent="0.25">
      <c r="D223" s="425">
        <v>0.35166666666666668</v>
      </c>
      <c r="E223" s="426">
        <v>79.319298267364502</v>
      </c>
      <c r="F223" s="426">
        <v>83.560824394226074</v>
      </c>
      <c r="G223" s="426">
        <v>87.733489274978638</v>
      </c>
      <c r="H223" s="426">
        <v>90.171700716018677</v>
      </c>
      <c r="I223" s="426">
        <v>91.411733627319336</v>
      </c>
      <c r="J223" s="426">
        <v>93.013232946395874</v>
      </c>
      <c r="K223" s="426">
        <v>92.974120378494263</v>
      </c>
    </row>
    <row r="224" spans="4:11" x14ac:dyDescent="0.25">
      <c r="D224" s="425">
        <v>0.35333333333333333</v>
      </c>
      <c r="E224" s="426">
        <v>79.319298267364502</v>
      </c>
      <c r="F224" s="426">
        <v>83.560824394226074</v>
      </c>
      <c r="G224" s="426">
        <v>87.892735004425049</v>
      </c>
      <c r="H224" s="426">
        <v>90.323513746261597</v>
      </c>
      <c r="I224" s="426">
        <v>91.56765341758728</v>
      </c>
      <c r="J224" s="426">
        <v>93.013232946395874</v>
      </c>
      <c r="K224" s="426">
        <v>93.146872520446777</v>
      </c>
    </row>
    <row r="225" spans="4:11" x14ac:dyDescent="0.25">
      <c r="D225" s="425">
        <v>0.35500000000000004</v>
      </c>
      <c r="E225" s="426">
        <v>79.479539394378662</v>
      </c>
      <c r="F225" s="426">
        <v>83.71880054473877</v>
      </c>
      <c r="G225" s="426">
        <v>87.892735004425049</v>
      </c>
      <c r="H225" s="426">
        <v>90.323513746261597</v>
      </c>
      <c r="I225" s="426">
        <v>91.56765341758728</v>
      </c>
      <c r="J225" s="426">
        <v>93.013232946395874</v>
      </c>
      <c r="K225" s="426">
        <v>93.146872520446777</v>
      </c>
    </row>
    <row r="226" spans="4:11" x14ac:dyDescent="0.25">
      <c r="D226" s="425">
        <v>0.35666666666666669</v>
      </c>
      <c r="E226" s="426">
        <v>79.639780521392822</v>
      </c>
      <c r="F226" s="426">
        <v>83.71880054473877</v>
      </c>
      <c r="G226" s="426">
        <v>88.051974773406982</v>
      </c>
      <c r="H226" s="426">
        <v>90.475320816040039</v>
      </c>
      <c r="I226" s="426">
        <v>91.723579168319702</v>
      </c>
      <c r="J226" s="426">
        <v>93.176442384719849</v>
      </c>
      <c r="K226" s="426">
        <v>93.146872520446777</v>
      </c>
    </row>
    <row r="227" spans="4:11" x14ac:dyDescent="0.25">
      <c r="D227" s="425">
        <v>0.35833333333333334</v>
      </c>
      <c r="E227" s="426">
        <v>79.639780521392822</v>
      </c>
      <c r="F227" s="426">
        <v>83.876776695251465</v>
      </c>
      <c r="G227" s="426">
        <v>88.051974773406982</v>
      </c>
      <c r="H227" s="426">
        <v>90.475320816040039</v>
      </c>
      <c r="I227" s="426">
        <v>91.723579168319702</v>
      </c>
      <c r="J227" s="426">
        <v>93.176442384719849</v>
      </c>
      <c r="K227" s="426">
        <v>93.146872520446777</v>
      </c>
    </row>
    <row r="228" spans="4:11" x14ac:dyDescent="0.25">
      <c r="D228" s="425">
        <v>0.36000000000000004</v>
      </c>
      <c r="E228" s="426">
        <v>79.800021648406982</v>
      </c>
      <c r="F228" s="426">
        <v>83.876776695251465</v>
      </c>
      <c r="G228" s="426">
        <v>88.211220502853394</v>
      </c>
      <c r="H228" s="426">
        <v>90.475320816040039</v>
      </c>
      <c r="I228" s="426">
        <v>91.723579168319702</v>
      </c>
      <c r="J228" s="426">
        <v>93.176442384719849</v>
      </c>
      <c r="K228" s="426">
        <v>93.146872520446777</v>
      </c>
    </row>
    <row r="229" spans="4:11" x14ac:dyDescent="0.25">
      <c r="D229" s="425">
        <v>0.36166666666666669</v>
      </c>
      <c r="E229" s="426">
        <v>79.960262775421143</v>
      </c>
      <c r="F229" s="426">
        <v>84.03475284576416</v>
      </c>
      <c r="G229" s="426">
        <v>88.211220502853394</v>
      </c>
      <c r="H229" s="426">
        <v>90.627133846282959</v>
      </c>
      <c r="I229" s="426">
        <v>91.723579168319702</v>
      </c>
      <c r="J229" s="426">
        <v>93.176442384719849</v>
      </c>
      <c r="K229" s="426">
        <v>93.31963062286377</v>
      </c>
    </row>
    <row r="230" spans="4:11" x14ac:dyDescent="0.25">
      <c r="D230" s="425">
        <v>0.36333333333333334</v>
      </c>
      <c r="E230" s="426">
        <v>79.960262775421143</v>
      </c>
      <c r="F230" s="426">
        <v>84.192734956741333</v>
      </c>
      <c r="G230" s="426">
        <v>88.211220502853394</v>
      </c>
      <c r="H230" s="426">
        <v>90.627133846282959</v>
      </c>
      <c r="I230" s="426">
        <v>91.879504919052124</v>
      </c>
      <c r="J230" s="426">
        <v>93.176442384719849</v>
      </c>
      <c r="K230" s="426">
        <v>93.31963062286377</v>
      </c>
    </row>
    <row r="231" spans="4:11" x14ac:dyDescent="0.25">
      <c r="D231" s="425">
        <v>0.36500000000000005</v>
      </c>
      <c r="E231" s="426">
        <v>80.120503902435303</v>
      </c>
      <c r="F231" s="426">
        <v>84.192734956741333</v>
      </c>
      <c r="G231" s="426">
        <v>88.370466232299805</v>
      </c>
      <c r="H231" s="426">
        <v>90.627133846282959</v>
      </c>
      <c r="I231" s="426">
        <v>91.879504919052124</v>
      </c>
      <c r="J231" s="426">
        <v>93.339645862579346</v>
      </c>
      <c r="K231" s="426">
        <v>93.31963062286377</v>
      </c>
    </row>
    <row r="232" spans="4:11" x14ac:dyDescent="0.25">
      <c r="D232" s="425">
        <v>0.3666666666666667</v>
      </c>
      <c r="E232" s="426">
        <v>80.280745029449463</v>
      </c>
      <c r="F232" s="426">
        <v>84.350711107254028</v>
      </c>
      <c r="G232" s="426">
        <v>88.370466232299805</v>
      </c>
      <c r="H232" s="426">
        <v>90.778946876525879</v>
      </c>
      <c r="I232" s="426">
        <v>91.879504919052124</v>
      </c>
      <c r="J232" s="426">
        <v>93.339645862579346</v>
      </c>
      <c r="K232" s="426">
        <v>93.31963062286377</v>
      </c>
    </row>
    <row r="233" spans="4:11" x14ac:dyDescent="0.25">
      <c r="D233" s="425">
        <v>0.36833333333333335</v>
      </c>
      <c r="E233" s="426">
        <v>80.280745029449463</v>
      </c>
      <c r="F233" s="426">
        <v>84.350711107254028</v>
      </c>
      <c r="G233" s="426">
        <v>88.529706001281738</v>
      </c>
      <c r="H233" s="426">
        <v>90.778946876525879</v>
      </c>
      <c r="I233" s="426">
        <v>92.035424709320068</v>
      </c>
      <c r="J233" s="426">
        <v>93.339645862579346</v>
      </c>
      <c r="K233" s="426">
        <v>93.31963062286377</v>
      </c>
    </row>
    <row r="234" spans="4:11" x14ac:dyDescent="0.25">
      <c r="D234" s="425">
        <v>0.37000000000000005</v>
      </c>
      <c r="E234" s="426">
        <v>80.440986156463623</v>
      </c>
      <c r="F234" s="426">
        <v>84.508687257766724</v>
      </c>
      <c r="G234" s="426">
        <v>88.529706001281738</v>
      </c>
      <c r="H234" s="426">
        <v>90.778946876525879</v>
      </c>
      <c r="I234" s="426">
        <v>92.035424709320068</v>
      </c>
      <c r="J234" s="426">
        <v>93.339645862579346</v>
      </c>
      <c r="K234" s="426">
        <v>93.492382764816284</v>
      </c>
    </row>
    <row r="235" spans="4:11" x14ac:dyDescent="0.25">
      <c r="D235" s="425">
        <v>0.3716666666666667</v>
      </c>
      <c r="E235" s="426">
        <v>80.601221323013306</v>
      </c>
      <c r="F235" s="426">
        <v>84.508687257766724</v>
      </c>
      <c r="G235" s="426">
        <v>88.529706001281738</v>
      </c>
      <c r="H235" s="426">
        <v>90.930759906768799</v>
      </c>
      <c r="I235" s="426">
        <v>92.035424709320068</v>
      </c>
      <c r="J235" s="426">
        <v>93.502849340438843</v>
      </c>
      <c r="K235" s="426">
        <v>93.492382764816284</v>
      </c>
    </row>
    <row r="236" spans="4:11" x14ac:dyDescent="0.25">
      <c r="D236" s="425">
        <v>0.37333333333333335</v>
      </c>
      <c r="E236" s="426">
        <v>80.601221323013306</v>
      </c>
      <c r="F236" s="426">
        <v>84.666669368743896</v>
      </c>
      <c r="G236" s="426">
        <v>88.688951730728149</v>
      </c>
      <c r="H236" s="426">
        <v>90.930759906768799</v>
      </c>
      <c r="I236" s="426">
        <v>92.19135046005249</v>
      </c>
      <c r="J236" s="426">
        <v>93.502849340438843</v>
      </c>
      <c r="K236" s="426">
        <v>93.492382764816284</v>
      </c>
    </row>
    <row r="237" spans="4:11" x14ac:dyDescent="0.25">
      <c r="D237" s="425">
        <v>0.375</v>
      </c>
      <c r="E237" s="426">
        <v>80.761462450027466</v>
      </c>
      <c r="F237" s="426">
        <v>84.824645519256592</v>
      </c>
      <c r="G237" s="426">
        <v>88.688951730728149</v>
      </c>
      <c r="H237" s="426">
        <v>91.082572937011719</v>
      </c>
      <c r="I237" s="426">
        <v>92.19135046005249</v>
      </c>
      <c r="J237" s="426">
        <v>93.502849340438843</v>
      </c>
      <c r="K237" s="426">
        <v>93.492382764816284</v>
      </c>
    </row>
    <row r="238" spans="4:11" x14ac:dyDescent="0.25">
      <c r="D238" s="425">
        <v>0.37666666666666671</v>
      </c>
      <c r="E238" s="426">
        <v>80.921703577041626</v>
      </c>
      <c r="F238" s="426">
        <v>84.824645519256592</v>
      </c>
      <c r="G238" s="426">
        <v>88.848191499710083</v>
      </c>
      <c r="H238" s="426">
        <v>91.082572937011719</v>
      </c>
      <c r="I238" s="426">
        <v>92.19135046005249</v>
      </c>
      <c r="J238" s="426">
        <v>93.502849340438843</v>
      </c>
      <c r="K238" s="426">
        <v>93.492382764816284</v>
      </c>
    </row>
    <row r="239" spans="4:11" x14ac:dyDescent="0.25">
      <c r="D239" s="425">
        <v>0.37833333333333335</v>
      </c>
      <c r="E239" s="426">
        <v>80.921703577041626</v>
      </c>
      <c r="F239" s="426">
        <v>84.982621669769287</v>
      </c>
      <c r="G239" s="426">
        <v>88.848191499710083</v>
      </c>
      <c r="H239" s="426">
        <v>91.082572937011719</v>
      </c>
      <c r="I239" s="426">
        <v>92.19135046005249</v>
      </c>
      <c r="J239" s="426">
        <v>93.502849340438843</v>
      </c>
      <c r="K239" s="426">
        <v>93.665134906768799</v>
      </c>
    </row>
    <row r="240" spans="4:11" x14ac:dyDescent="0.25">
      <c r="D240" s="425">
        <v>0.38</v>
      </c>
      <c r="E240" s="426">
        <v>81.081944704055786</v>
      </c>
      <c r="F240" s="426">
        <v>85.140597820281982</v>
      </c>
      <c r="G240" s="426">
        <v>88.848191499710083</v>
      </c>
      <c r="H240" s="426">
        <v>91.082572937011719</v>
      </c>
      <c r="I240" s="426">
        <v>92.347270250320435</v>
      </c>
      <c r="J240" s="426">
        <v>93.66605281829834</v>
      </c>
      <c r="K240" s="426">
        <v>93.665134906768799</v>
      </c>
    </row>
    <row r="241" spans="4:11" x14ac:dyDescent="0.25">
      <c r="D241" s="425">
        <v>0.38166666666666671</v>
      </c>
      <c r="E241" s="426">
        <v>81.081944704055786</v>
      </c>
      <c r="F241" s="426">
        <v>85.140597820281982</v>
      </c>
      <c r="G241" s="426">
        <v>89.007437229156494</v>
      </c>
      <c r="H241" s="426">
        <v>91.234380006790161</v>
      </c>
      <c r="I241" s="426">
        <v>92.347270250320435</v>
      </c>
      <c r="J241" s="426">
        <v>93.66605281829834</v>
      </c>
      <c r="K241" s="426">
        <v>93.665134906768799</v>
      </c>
    </row>
    <row r="242" spans="4:11" x14ac:dyDescent="0.25">
      <c r="D242" s="425">
        <v>0.38333333333333336</v>
      </c>
      <c r="E242" s="426">
        <v>81.242185831069946</v>
      </c>
      <c r="F242" s="426">
        <v>85.298579931259155</v>
      </c>
      <c r="G242" s="426">
        <v>89.007437229156494</v>
      </c>
      <c r="H242" s="426">
        <v>91.234380006790161</v>
      </c>
      <c r="I242" s="426">
        <v>92.347270250320435</v>
      </c>
      <c r="J242" s="426">
        <v>93.66605281829834</v>
      </c>
      <c r="K242" s="426">
        <v>93.665134906768799</v>
      </c>
    </row>
    <row r="243" spans="4:11" x14ac:dyDescent="0.25">
      <c r="D243" s="425">
        <v>0.38500000000000001</v>
      </c>
      <c r="E243" s="426">
        <v>81.402426958084106</v>
      </c>
      <c r="F243" s="426">
        <v>85.298579931259155</v>
      </c>
      <c r="G243" s="426">
        <v>89.166676998138428</v>
      </c>
      <c r="H243" s="426">
        <v>91.234380006790161</v>
      </c>
      <c r="I243" s="426">
        <v>92.347270250320435</v>
      </c>
      <c r="J243" s="426">
        <v>93.66605281829834</v>
      </c>
      <c r="K243" s="426">
        <v>93.665134906768799</v>
      </c>
    </row>
    <row r="244" spans="4:11" x14ac:dyDescent="0.25">
      <c r="D244" s="425">
        <v>0.38666666666666671</v>
      </c>
      <c r="E244" s="426">
        <v>81.402426958084106</v>
      </c>
      <c r="F244" s="426">
        <v>85.456556081771851</v>
      </c>
      <c r="G244" s="426">
        <v>89.166676998138428</v>
      </c>
      <c r="H244" s="426">
        <v>91.386193037033081</v>
      </c>
      <c r="I244" s="426">
        <v>92.503196001052856</v>
      </c>
      <c r="J244" s="426">
        <v>93.66605281829834</v>
      </c>
      <c r="K244" s="426">
        <v>93.837887048721313</v>
      </c>
    </row>
    <row r="245" spans="4:11" x14ac:dyDescent="0.25">
      <c r="D245" s="425">
        <v>0.38833333333333336</v>
      </c>
      <c r="E245" s="426">
        <v>81.562668085098267</v>
      </c>
      <c r="F245" s="426">
        <v>85.456556081771851</v>
      </c>
      <c r="G245" s="426">
        <v>89.166676998138428</v>
      </c>
      <c r="H245" s="426">
        <v>91.386193037033081</v>
      </c>
      <c r="I245" s="426">
        <v>92.503196001052856</v>
      </c>
      <c r="J245" s="426">
        <v>93.829256296157837</v>
      </c>
      <c r="K245" s="426">
        <v>93.837887048721313</v>
      </c>
    </row>
    <row r="246" spans="4:11" x14ac:dyDescent="0.25">
      <c r="D246" s="425">
        <v>0.39</v>
      </c>
      <c r="E246" s="426">
        <v>81.722909212112427</v>
      </c>
      <c r="F246" s="426">
        <v>85.456556081771851</v>
      </c>
      <c r="G246" s="426">
        <v>89.325922727584839</v>
      </c>
      <c r="H246" s="426">
        <v>91.386193037033081</v>
      </c>
      <c r="I246" s="426">
        <v>92.503196001052856</v>
      </c>
      <c r="J246" s="426">
        <v>93.829256296157837</v>
      </c>
      <c r="K246" s="426">
        <v>93.837887048721313</v>
      </c>
    </row>
    <row r="247" spans="4:11" x14ac:dyDescent="0.25">
      <c r="D247" s="425">
        <v>0.39166666666666672</v>
      </c>
      <c r="E247" s="426">
        <v>81.883150339126587</v>
      </c>
      <c r="F247" s="426">
        <v>85.614532232284546</v>
      </c>
      <c r="G247" s="426">
        <v>89.325922727584839</v>
      </c>
      <c r="H247" s="426">
        <v>91.538006067276001</v>
      </c>
      <c r="I247" s="426">
        <v>92.503196001052856</v>
      </c>
      <c r="J247" s="426">
        <v>93.829256296157837</v>
      </c>
      <c r="K247" s="426">
        <v>93.837887048721313</v>
      </c>
    </row>
    <row r="248" spans="4:11" x14ac:dyDescent="0.25">
      <c r="D248" s="425">
        <v>0.39333333333333337</v>
      </c>
      <c r="E248" s="426">
        <v>81.883150339126587</v>
      </c>
      <c r="F248" s="426">
        <v>85.614532232284546</v>
      </c>
      <c r="G248" s="426">
        <v>89.325922727584839</v>
      </c>
      <c r="H248" s="426">
        <v>91.538006067276001</v>
      </c>
      <c r="I248" s="426">
        <v>92.659121751785278</v>
      </c>
      <c r="J248" s="426">
        <v>93.829256296157837</v>
      </c>
      <c r="K248" s="426">
        <v>93.837887048721313</v>
      </c>
    </row>
    <row r="249" spans="4:11" x14ac:dyDescent="0.25">
      <c r="D249" s="425">
        <v>0.39500000000000002</v>
      </c>
      <c r="E249" s="426">
        <v>82.043391466140747</v>
      </c>
      <c r="F249" s="426">
        <v>85.772514343261719</v>
      </c>
      <c r="G249" s="426">
        <v>89.48516845703125</v>
      </c>
      <c r="H249" s="426">
        <v>91.538006067276001</v>
      </c>
      <c r="I249" s="426">
        <v>92.659121751785278</v>
      </c>
      <c r="J249" s="426">
        <v>93.829256296157837</v>
      </c>
      <c r="K249" s="426">
        <v>93.837887048721313</v>
      </c>
    </row>
    <row r="250" spans="4:11" x14ac:dyDescent="0.25">
      <c r="D250" s="425">
        <v>0.39666666666666667</v>
      </c>
      <c r="E250" s="426">
        <v>82.203632593154907</v>
      </c>
      <c r="F250" s="426">
        <v>85.772514343261719</v>
      </c>
      <c r="G250" s="426">
        <v>89.48516845703125</v>
      </c>
      <c r="H250" s="426">
        <v>91.689819097518921</v>
      </c>
      <c r="I250" s="426">
        <v>92.659121751785278</v>
      </c>
      <c r="J250" s="426">
        <v>93.992459774017334</v>
      </c>
      <c r="K250" s="426">
        <v>94.010639190673828</v>
      </c>
    </row>
    <row r="251" spans="4:11" x14ac:dyDescent="0.25">
      <c r="D251" s="425">
        <v>0.39833333333333337</v>
      </c>
      <c r="E251" s="426">
        <v>82.203632593154907</v>
      </c>
      <c r="F251" s="426">
        <v>85.930490493774414</v>
      </c>
      <c r="G251" s="426">
        <v>89.644408226013184</v>
      </c>
      <c r="H251" s="426">
        <v>91.689819097518921</v>
      </c>
      <c r="I251" s="426">
        <v>92.815041542053223</v>
      </c>
      <c r="J251" s="426">
        <v>93.992459774017334</v>
      </c>
      <c r="K251" s="426">
        <v>94.010639190673828</v>
      </c>
    </row>
    <row r="252" spans="4:11" x14ac:dyDescent="0.25">
      <c r="D252" s="425">
        <v>0.4</v>
      </c>
      <c r="E252" s="426">
        <v>82.363873720169067</v>
      </c>
      <c r="F252" s="426">
        <v>85.930490493774414</v>
      </c>
      <c r="G252" s="426">
        <v>89.644408226013184</v>
      </c>
      <c r="H252" s="426">
        <v>91.689819097518921</v>
      </c>
      <c r="I252" s="426">
        <v>92.815041542053223</v>
      </c>
      <c r="J252" s="426">
        <v>93.992459774017334</v>
      </c>
      <c r="K252" s="426">
        <v>94.010639190673828</v>
      </c>
    </row>
    <row r="253" spans="4:11" x14ac:dyDescent="0.25">
      <c r="D253" s="425">
        <v>0.40166666666666667</v>
      </c>
      <c r="E253" s="426">
        <v>82.363873720169067</v>
      </c>
      <c r="F253" s="426">
        <v>85.930490493774414</v>
      </c>
      <c r="G253" s="426">
        <v>89.644408226013184</v>
      </c>
      <c r="H253" s="426">
        <v>91.841632127761841</v>
      </c>
      <c r="I253" s="426">
        <v>92.815041542053223</v>
      </c>
      <c r="J253" s="426">
        <v>93.992459774017334</v>
      </c>
      <c r="K253" s="426">
        <v>94.010639190673828</v>
      </c>
    </row>
    <row r="254" spans="4:11" x14ac:dyDescent="0.25">
      <c r="D254" s="425">
        <v>0.40333333333333338</v>
      </c>
      <c r="E254" s="426">
        <v>82.524114847183228</v>
      </c>
      <c r="F254" s="426">
        <v>86.088466644287109</v>
      </c>
      <c r="G254" s="426">
        <v>89.803653955459595</v>
      </c>
      <c r="H254" s="426">
        <v>91.841632127761841</v>
      </c>
      <c r="I254" s="426">
        <v>92.815041542053223</v>
      </c>
      <c r="J254" s="426">
        <v>93.992459774017334</v>
      </c>
      <c r="K254" s="426">
        <v>94.010639190673828</v>
      </c>
    </row>
    <row r="255" spans="4:11" x14ac:dyDescent="0.25">
      <c r="D255" s="425">
        <v>0.40500000000000003</v>
      </c>
      <c r="E255" s="426">
        <v>82.684355974197388</v>
      </c>
      <c r="F255" s="426">
        <v>86.088466644287109</v>
      </c>
      <c r="G255" s="426">
        <v>89.803653955459595</v>
      </c>
      <c r="H255" s="426">
        <v>91.841632127761841</v>
      </c>
      <c r="I255" s="426">
        <v>92.815041542053223</v>
      </c>
      <c r="J255" s="426">
        <v>94.155663251876831</v>
      </c>
      <c r="K255" s="426">
        <v>94.18339729309082</v>
      </c>
    </row>
    <row r="256" spans="4:11" x14ac:dyDescent="0.25">
      <c r="D256" s="425">
        <v>0.40666666666666668</v>
      </c>
      <c r="E256" s="426">
        <v>82.684355974197388</v>
      </c>
      <c r="F256" s="426">
        <v>86.246442794799805</v>
      </c>
      <c r="G256" s="426">
        <v>89.803653955459595</v>
      </c>
      <c r="H256" s="426">
        <v>91.841632127761841</v>
      </c>
      <c r="I256" s="426">
        <v>92.970967292785645</v>
      </c>
      <c r="J256" s="426">
        <v>94.155663251876831</v>
      </c>
      <c r="K256" s="426">
        <v>94.18339729309082</v>
      </c>
    </row>
    <row r="257" spans="4:11" x14ac:dyDescent="0.25">
      <c r="D257" s="425">
        <v>0.40833333333333338</v>
      </c>
      <c r="E257" s="426">
        <v>82.844597101211548</v>
      </c>
      <c r="F257" s="426">
        <v>86.404424905776978</v>
      </c>
      <c r="G257" s="426">
        <v>89.962893724441528</v>
      </c>
      <c r="H257" s="426">
        <v>91.993439197540283</v>
      </c>
      <c r="I257" s="426">
        <v>92.970967292785645</v>
      </c>
      <c r="J257" s="426">
        <v>94.155663251876831</v>
      </c>
      <c r="K257" s="426">
        <v>94.18339729309082</v>
      </c>
    </row>
    <row r="258" spans="4:11" x14ac:dyDescent="0.25">
      <c r="D258" s="425">
        <v>0.41000000000000003</v>
      </c>
      <c r="E258" s="426">
        <v>82.844597101211548</v>
      </c>
      <c r="F258" s="426">
        <v>86.404424905776978</v>
      </c>
      <c r="G258" s="426">
        <v>89.962893724441528</v>
      </c>
      <c r="H258" s="426">
        <v>91.993439197540283</v>
      </c>
      <c r="I258" s="426">
        <v>92.970967292785645</v>
      </c>
      <c r="J258" s="426">
        <v>94.155663251876831</v>
      </c>
      <c r="K258" s="426">
        <v>94.18339729309082</v>
      </c>
    </row>
    <row r="259" spans="4:11" x14ac:dyDescent="0.25">
      <c r="D259" s="425">
        <v>0.41166666666666668</v>
      </c>
      <c r="E259" s="426">
        <v>83.004838228225708</v>
      </c>
      <c r="F259" s="426">
        <v>86.562401056289673</v>
      </c>
      <c r="G259" s="426">
        <v>89.962893724441528</v>
      </c>
      <c r="H259" s="426">
        <v>91.993439197540283</v>
      </c>
      <c r="I259" s="426">
        <v>92.970967292785645</v>
      </c>
      <c r="J259" s="426">
        <v>94.155663251876831</v>
      </c>
      <c r="K259" s="426">
        <v>94.18339729309082</v>
      </c>
    </row>
    <row r="260" spans="4:11" x14ac:dyDescent="0.25">
      <c r="D260" s="425">
        <v>0.41333333333333339</v>
      </c>
      <c r="E260" s="426">
        <v>83.004838228225708</v>
      </c>
      <c r="F260" s="426">
        <v>86.562401056289673</v>
      </c>
      <c r="G260" s="426">
        <v>90.122139453887939</v>
      </c>
      <c r="H260" s="426">
        <v>91.993439197540283</v>
      </c>
      <c r="I260" s="426">
        <v>93.126893043518066</v>
      </c>
      <c r="J260" s="426">
        <v>94.155663251876831</v>
      </c>
      <c r="K260" s="426">
        <v>94.18339729309082</v>
      </c>
    </row>
    <row r="261" spans="4:11" x14ac:dyDescent="0.25">
      <c r="D261" s="425">
        <v>0.41500000000000004</v>
      </c>
      <c r="E261" s="426">
        <v>83.165079355239868</v>
      </c>
      <c r="F261" s="426">
        <v>86.720377206802368</v>
      </c>
      <c r="G261" s="426">
        <v>90.122139453887939</v>
      </c>
      <c r="H261" s="426">
        <v>91.993439197540283</v>
      </c>
      <c r="I261" s="426">
        <v>93.126893043518066</v>
      </c>
      <c r="J261" s="426">
        <v>94.318866729736328</v>
      </c>
      <c r="K261" s="426">
        <v>94.356149435043335</v>
      </c>
    </row>
    <row r="262" spans="4:11" x14ac:dyDescent="0.25">
      <c r="D262" s="425">
        <v>0.41666666666666669</v>
      </c>
      <c r="E262" s="426">
        <v>83.165079355239868</v>
      </c>
      <c r="F262" s="426">
        <v>86.720377206802368</v>
      </c>
      <c r="G262" s="426">
        <v>90.122139453887939</v>
      </c>
      <c r="H262" s="426">
        <v>92.145252227783203</v>
      </c>
      <c r="I262" s="426">
        <v>93.126893043518066</v>
      </c>
      <c r="J262" s="426">
        <v>94.318866729736328</v>
      </c>
      <c r="K262" s="426">
        <v>94.356149435043335</v>
      </c>
    </row>
    <row r="263" spans="4:11" x14ac:dyDescent="0.25">
      <c r="D263" s="425">
        <v>0.41833333333333333</v>
      </c>
      <c r="E263" s="426">
        <v>83.325320482254028</v>
      </c>
      <c r="F263" s="426">
        <v>86.878359317779541</v>
      </c>
      <c r="G263" s="426">
        <v>90.281385183334351</v>
      </c>
      <c r="H263" s="426">
        <v>92.145252227783203</v>
      </c>
      <c r="I263" s="426">
        <v>93.126893043518066</v>
      </c>
      <c r="J263" s="426">
        <v>94.318866729736328</v>
      </c>
      <c r="K263" s="426">
        <v>94.356149435043335</v>
      </c>
    </row>
    <row r="264" spans="4:11" x14ac:dyDescent="0.25">
      <c r="D264" s="425">
        <v>0.42000000000000004</v>
      </c>
      <c r="E264" s="426">
        <v>83.325320482254028</v>
      </c>
      <c r="F264" s="426">
        <v>86.878359317779541</v>
      </c>
      <c r="G264" s="426">
        <v>90.281385183334351</v>
      </c>
      <c r="H264" s="426">
        <v>92.145252227783203</v>
      </c>
      <c r="I264" s="426">
        <v>93.126893043518066</v>
      </c>
      <c r="J264" s="426">
        <v>94.318866729736328</v>
      </c>
      <c r="K264" s="426">
        <v>94.356149435043335</v>
      </c>
    </row>
    <row r="265" spans="4:11" x14ac:dyDescent="0.25">
      <c r="D265" s="425">
        <v>0.42166666666666669</v>
      </c>
      <c r="E265" s="426">
        <v>83.485561609268188</v>
      </c>
      <c r="F265" s="426">
        <v>87.036335468292236</v>
      </c>
      <c r="G265" s="426">
        <v>90.281385183334351</v>
      </c>
      <c r="H265" s="426">
        <v>92.297065258026123</v>
      </c>
      <c r="I265" s="426">
        <v>93.282812833786011</v>
      </c>
      <c r="J265" s="426">
        <v>94.318866729736328</v>
      </c>
      <c r="K265" s="426">
        <v>94.356149435043335</v>
      </c>
    </row>
    <row r="266" spans="4:11" x14ac:dyDescent="0.25">
      <c r="D266" s="425">
        <v>0.42333333333333334</v>
      </c>
      <c r="E266" s="426">
        <v>83.645802736282349</v>
      </c>
      <c r="F266" s="426">
        <v>87.036335468292236</v>
      </c>
      <c r="G266" s="426">
        <v>90.440624952316284</v>
      </c>
      <c r="H266" s="426">
        <v>92.297065258026123</v>
      </c>
      <c r="I266" s="426">
        <v>93.282812833786011</v>
      </c>
      <c r="J266" s="426">
        <v>94.318866729736328</v>
      </c>
      <c r="K266" s="426">
        <v>94.356149435043335</v>
      </c>
    </row>
    <row r="267" spans="4:11" x14ac:dyDescent="0.25">
      <c r="D267" s="425">
        <v>0.42500000000000004</v>
      </c>
      <c r="E267" s="426">
        <v>83.645802736282349</v>
      </c>
      <c r="F267" s="426">
        <v>87.036335468292236</v>
      </c>
      <c r="G267" s="426">
        <v>90.440624952316284</v>
      </c>
      <c r="H267" s="426">
        <v>92.297065258026123</v>
      </c>
      <c r="I267" s="426">
        <v>93.282812833786011</v>
      </c>
      <c r="J267" s="426">
        <v>94.482070207595825</v>
      </c>
      <c r="K267" s="426">
        <v>94.356149435043335</v>
      </c>
    </row>
    <row r="268" spans="4:11" x14ac:dyDescent="0.25">
      <c r="D268" s="425">
        <v>0.42666666666666669</v>
      </c>
      <c r="E268" s="426">
        <v>83.645802736282349</v>
      </c>
      <c r="F268" s="426">
        <v>87.194311618804932</v>
      </c>
      <c r="G268" s="426">
        <v>90.440624952316284</v>
      </c>
      <c r="H268" s="426">
        <v>92.297065258026123</v>
      </c>
      <c r="I268" s="426">
        <v>93.282812833786011</v>
      </c>
      <c r="J268" s="426">
        <v>94.482070207595825</v>
      </c>
      <c r="K268" s="426">
        <v>94.52890157699585</v>
      </c>
    </row>
    <row r="269" spans="4:11" x14ac:dyDescent="0.25">
      <c r="D269" s="425">
        <v>0.42833333333333334</v>
      </c>
      <c r="E269" s="426">
        <v>83.806043863296509</v>
      </c>
      <c r="F269" s="426">
        <v>87.194311618804932</v>
      </c>
      <c r="G269" s="426">
        <v>90.599870681762695</v>
      </c>
      <c r="H269" s="426">
        <v>92.448878288269043</v>
      </c>
      <c r="I269" s="426">
        <v>93.438738584518433</v>
      </c>
      <c r="J269" s="426">
        <v>94.482070207595825</v>
      </c>
      <c r="K269" s="426">
        <v>94.52890157699585</v>
      </c>
    </row>
    <row r="270" spans="4:11" x14ac:dyDescent="0.25">
      <c r="D270" s="425">
        <v>0.43000000000000005</v>
      </c>
      <c r="E270" s="426">
        <v>83.806043863296509</v>
      </c>
      <c r="F270" s="426">
        <v>87.352287769317627</v>
      </c>
      <c r="G270" s="426">
        <v>90.599870681762695</v>
      </c>
      <c r="H270" s="426">
        <v>92.448878288269043</v>
      </c>
      <c r="I270" s="426">
        <v>93.438738584518433</v>
      </c>
      <c r="J270" s="426">
        <v>94.482070207595825</v>
      </c>
      <c r="K270" s="426">
        <v>94.52890157699585</v>
      </c>
    </row>
    <row r="271" spans="4:11" x14ac:dyDescent="0.25">
      <c r="D271" s="425">
        <v>0.4316666666666667</v>
      </c>
      <c r="E271" s="426">
        <v>83.966284990310669</v>
      </c>
      <c r="F271" s="426">
        <v>87.352287769317627</v>
      </c>
      <c r="G271" s="426">
        <v>90.599870681762695</v>
      </c>
      <c r="H271" s="426">
        <v>92.448878288269043</v>
      </c>
      <c r="I271" s="426">
        <v>93.438738584518433</v>
      </c>
      <c r="J271" s="426">
        <v>94.482070207595825</v>
      </c>
      <c r="K271" s="426">
        <v>94.52890157699585</v>
      </c>
    </row>
    <row r="272" spans="4:11" x14ac:dyDescent="0.25">
      <c r="D272" s="425">
        <v>0.43333333333333335</v>
      </c>
      <c r="E272" s="426">
        <v>84.126526117324829</v>
      </c>
      <c r="F272" s="426">
        <v>87.352287769317627</v>
      </c>
      <c r="G272" s="426">
        <v>90.759110450744629</v>
      </c>
      <c r="H272" s="426">
        <v>92.448878288269043</v>
      </c>
      <c r="I272" s="426">
        <v>93.438738584518433</v>
      </c>
      <c r="J272" s="426">
        <v>94.482070207595825</v>
      </c>
      <c r="K272" s="426">
        <v>94.52890157699585</v>
      </c>
    </row>
    <row r="273" spans="4:11" x14ac:dyDescent="0.25">
      <c r="D273" s="425">
        <v>0.43500000000000005</v>
      </c>
      <c r="E273" s="426">
        <v>84.126526117324829</v>
      </c>
      <c r="F273" s="426">
        <v>87.5102698802948</v>
      </c>
      <c r="G273" s="426">
        <v>90.759110450744629</v>
      </c>
      <c r="H273" s="426">
        <v>92.600691318511963</v>
      </c>
      <c r="I273" s="426">
        <v>93.438738584518433</v>
      </c>
      <c r="J273" s="426">
        <v>94.482070207595825</v>
      </c>
      <c r="K273" s="426">
        <v>94.52890157699585</v>
      </c>
    </row>
    <row r="274" spans="4:11" x14ac:dyDescent="0.25">
      <c r="D274" s="425">
        <v>0.4366666666666667</v>
      </c>
      <c r="E274" s="426">
        <v>84.286767244338989</v>
      </c>
      <c r="F274" s="426">
        <v>87.5102698802948</v>
      </c>
      <c r="G274" s="426">
        <v>90.759110450744629</v>
      </c>
      <c r="H274" s="426">
        <v>92.600691318511963</v>
      </c>
      <c r="I274" s="426">
        <v>93.594658374786377</v>
      </c>
      <c r="J274" s="426">
        <v>94.482070207595825</v>
      </c>
      <c r="K274" s="426">
        <v>94.52890157699585</v>
      </c>
    </row>
    <row r="275" spans="4:11" x14ac:dyDescent="0.25">
      <c r="D275" s="425">
        <v>0.43833333333333335</v>
      </c>
      <c r="E275" s="426">
        <v>84.286767244338989</v>
      </c>
      <c r="F275" s="426">
        <v>87.668246030807495</v>
      </c>
      <c r="G275" s="426">
        <v>90.91835618019104</v>
      </c>
      <c r="H275" s="426">
        <v>92.600691318511963</v>
      </c>
      <c r="I275" s="426">
        <v>93.594658374786377</v>
      </c>
      <c r="J275" s="426">
        <v>94.645273685455322</v>
      </c>
      <c r="K275" s="426">
        <v>94.701653718948364</v>
      </c>
    </row>
    <row r="276" spans="4:11" x14ac:dyDescent="0.25">
      <c r="D276" s="425">
        <v>0.44</v>
      </c>
      <c r="E276" s="426">
        <v>84.447008371353149</v>
      </c>
      <c r="F276" s="426">
        <v>87.668246030807495</v>
      </c>
      <c r="G276" s="426">
        <v>90.91835618019104</v>
      </c>
      <c r="H276" s="426">
        <v>92.600691318511963</v>
      </c>
      <c r="I276" s="426">
        <v>93.594658374786377</v>
      </c>
      <c r="J276" s="426">
        <v>94.645273685455322</v>
      </c>
      <c r="K276" s="426">
        <v>94.701653718948364</v>
      </c>
    </row>
    <row r="277" spans="4:11" x14ac:dyDescent="0.25">
      <c r="D277" s="425">
        <v>0.44166666666666671</v>
      </c>
      <c r="E277" s="426">
        <v>84.447008371353149</v>
      </c>
      <c r="F277" s="426">
        <v>87.668246030807495</v>
      </c>
      <c r="G277" s="426">
        <v>90.91835618019104</v>
      </c>
      <c r="H277" s="426">
        <v>92.752498388290405</v>
      </c>
      <c r="I277" s="426">
        <v>93.594658374786377</v>
      </c>
      <c r="J277" s="426">
        <v>94.645273685455322</v>
      </c>
      <c r="K277" s="426">
        <v>94.701653718948364</v>
      </c>
    </row>
    <row r="278" spans="4:11" x14ac:dyDescent="0.25">
      <c r="D278" s="425">
        <v>0.44333333333333336</v>
      </c>
      <c r="E278" s="426">
        <v>84.60724949836731</v>
      </c>
      <c r="F278" s="426">
        <v>87.82622218132019</v>
      </c>
      <c r="G278" s="426">
        <v>91.077601909637451</v>
      </c>
      <c r="H278" s="426">
        <v>92.752498388290405</v>
      </c>
      <c r="I278" s="426">
        <v>93.594658374786377</v>
      </c>
      <c r="J278" s="426">
        <v>94.645273685455322</v>
      </c>
      <c r="K278" s="426">
        <v>94.701653718948364</v>
      </c>
    </row>
    <row r="279" spans="4:11" x14ac:dyDescent="0.25">
      <c r="D279" s="425">
        <v>0.44500000000000001</v>
      </c>
      <c r="E279" s="426">
        <v>84.60724949836731</v>
      </c>
      <c r="F279" s="426">
        <v>87.82622218132019</v>
      </c>
      <c r="G279" s="426">
        <v>91.077601909637451</v>
      </c>
      <c r="H279" s="426">
        <v>92.752498388290405</v>
      </c>
      <c r="I279" s="426">
        <v>93.750584125518799</v>
      </c>
      <c r="J279" s="426">
        <v>94.645273685455322</v>
      </c>
      <c r="K279" s="426">
        <v>94.701653718948364</v>
      </c>
    </row>
    <row r="280" spans="4:11" x14ac:dyDescent="0.25">
      <c r="D280" s="425">
        <v>0.44666666666666671</v>
      </c>
      <c r="E280" s="426">
        <v>84.76749062538147</v>
      </c>
      <c r="F280" s="426">
        <v>87.984204292297363</v>
      </c>
      <c r="G280" s="426">
        <v>91.077601909637451</v>
      </c>
      <c r="H280" s="426">
        <v>92.752498388290405</v>
      </c>
      <c r="I280" s="426">
        <v>93.750584125518799</v>
      </c>
      <c r="J280" s="426">
        <v>94.645273685455322</v>
      </c>
      <c r="K280" s="426">
        <v>94.701653718948364</v>
      </c>
    </row>
    <row r="281" spans="4:11" x14ac:dyDescent="0.25">
      <c r="D281" s="425">
        <v>0.44833333333333336</v>
      </c>
      <c r="E281" s="426">
        <v>84.76749062538147</v>
      </c>
      <c r="F281" s="426">
        <v>87.984204292297363</v>
      </c>
      <c r="G281" s="426">
        <v>91.236841678619385</v>
      </c>
      <c r="H281" s="426">
        <v>92.752498388290405</v>
      </c>
      <c r="I281" s="426">
        <v>93.750584125518799</v>
      </c>
      <c r="J281" s="426">
        <v>94.645273685455322</v>
      </c>
      <c r="K281" s="426">
        <v>94.701653718948364</v>
      </c>
    </row>
    <row r="282" spans="4:11" x14ac:dyDescent="0.25">
      <c r="D282" s="425">
        <v>0.45</v>
      </c>
      <c r="E282" s="426">
        <v>84.92773175239563</v>
      </c>
      <c r="F282" s="426">
        <v>88.142180442810059</v>
      </c>
      <c r="G282" s="426">
        <v>91.236841678619385</v>
      </c>
      <c r="H282" s="426">
        <v>92.904311418533325</v>
      </c>
      <c r="I282" s="426">
        <v>93.750584125518799</v>
      </c>
      <c r="J282" s="426">
        <v>94.808477163314819</v>
      </c>
      <c r="K282" s="426">
        <v>94.874405860900879</v>
      </c>
    </row>
    <row r="283" spans="4:11" x14ac:dyDescent="0.25">
      <c r="D283" s="425">
        <v>0.45166666666666672</v>
      </c>
      <c r="E283" s="426">
        <v>84.92773175239563</v>
      </c>
      <c r="F283" s="426">
        <v>88.142180442810059</v>
      </c>
      <c r="G283" s="426">
        <v>91.236841678619385</v>
      </c>
      <c r="H283" s="426">
        <v>92.904311418533325</v>
      </c>
      <c r="I283" s="426">
        <v>93.906509876251221</v>
      </c>
      <c r="J283" s="426">
        <v>94.808477163314819</v>
      </c>
      <c r="K283" s="426">
        <v>94.874405860900879</v>
      </c>
    </row>
    <row r="284" spans="4:11" x14ac:dyDescent="0.25">
      <c r="D284" s="425">
        <v>0.45333333333333337</v>
      </c>
      <c r="E284" s="426">
        <v>85.08797287940979</v>
      </c>
      <c r="F284" s="426">
        <v>88.142180442810059</v>
      </c>
      <c r="G284" s="426">
        <v>91.236841678619385</v>
      </c>
      <c r="H284" s="426">
        <v>92.904311418533325</v>
      </c>
      <c r="I284" s="426">
        <v>93.906509876251221</v>
      </c>
      <c r="J284" s="426">
        <v>94.808477163314819</v>
      </c>
      <c r="K284" s="426">
        <v>94.874405860900879</v>
      </c>
    </row>
    <row r="285" spans="4:11" x14ac:dyDescent="0.25">
      <c r="D285" s="425">
        <v>0.45500000000000002</v>
      </c>
      <c r="E285" s="426">
        <v>85.08797287940979</v>
      </c>
      <c r="F285" s="426">
        <v>88.300156593322754</v>
      </c>
      <c r="G285" s="426">
        <v>91.396087408065796</v>
      </c>
      <c r="H285" s="426">
        <v>92.904311418533325</v>
      </c>
      <c r="I285" s="426">
        <v>93.906509876251221</v>
      </c>
      <c r="J285" s="426">
        <v>94.808477163314819</v>
      </c>
      <c r="K285" s="426">
        <v>94.874405860900879</v>
      </c>
    </row>
    <row r="286" spans="4:11" x14ac:dyDescent="0.25">
      <c r="D286" s="425">
        <v>0.45666666666666672</v>
      </c>
      <c r="E286" s="426">
        <v>85.08797287940979</v>
      </c>
      <c r="F286" s="426">
        <v>88.300156593322754</v>
      </c>
      <c r="G286" s="426">
        <v>91.396087408065796</v>
      </c>
      <c r="H286" s="426">
        <v>93.056124448776245</v>
      </c>
      <c r="I286" s="426">
        <v>93.906509876251221</v>
      </c>
      <c r="J286" s="426">
        <v>94.808477163314819</v>
      </c>
      <c r="K286" s="426">
        <v>94.874405860900879</v>
      </c>
    </row>
    <row r="287" spans="4:11" x14ac:dyDescent="0.25">
      <c r="D287" s="425">
        <v>0.45833333333333337</v>
      </c>
      <c r="E287" s="426">
        <v>85.24821400642395</v>
      </c>
      <c r="F287" s="426">
        <v>88.458138704299927</v>
      </c>
      <c r="G287" s="426">
        <v>91.396087408065796</v>
      </c>
      <c r="H287" s="426">
        <v>93.056124448776245</v>
      </c>
      <c r="I287" s="426">
        <v>93.906509876251221</v>
      </c>
      <c r="J287" s="426">
        <v>94.808477163314819</v>
      </c>
      <c r="K287" s="426">
        <v>94.874405860900879</v>
      </c>
    </row>
    <row r="288" spans="4:11" x14ac:dyDescent="0.25">
      <c r="D288" s="425">
        <v>0.46</v>
      </c>
      <c r="E288" s="426">
        <v>85.40845513343811</v>
      </c>
      <c r="F288" s="426">
        <v>88.458138704299927</v>
      </c>
      <c r="G288" s="426">
        <v>91.555327177047729</v>
      </c>
      <c r="H288" s="426">
        <v>93.056124448776245</v>
      </c>
      <c r="I288" s="426">
        <v>93.906509876251221</v>
      </c>
      <c r="J288" s="426">
        <v>94.971686601638794</v>
      </c>
      <c r="K288" s="426">
        <v>94.874405860900879</v>
      </c>
    </row>
    <row r="289" spans="4:11" x14ac:dyDescent="0.25">
      <c r="D289" s="425">
        <v>0.46166666666666667</v>
      </c>
      <c r="E289" s="426">
        <v>85.40845513343811</v>
      </c>
      <c r="F289" s="426">
        <v>88.616114854812622</v>
      </c>
      <c r="G289" s="426">
        <v>91.555327177047729</v>
      </c>
      <c r="H289" s="426">
        <v>93.056124448776245</v>
      </c>
      <c r="I289" s="426">
        <v>94.062429666519165</v>
      </c>
      <c r="J289" s="426">
        <v>94.971686601638794</v>
      </c>
      <c r="K289" s="426">
        <v>94.874405860900879</v>
      </c>
    </row>
    <row r="290" spans="4:11" x14ac:dyDescent="0.25">
      <c r="D290" s="425">
        <v>0.46333333333333337</v>
      </c>
      <c r="E290" s="426">
        <v>85.568696260452271</v>
      </c>
      <c r="F290" s="426">
        <v>88.616114854812622</v>
      </c>
      <c r="G290" s="426">
        <v>91.555327177047729</v>
      </c>
      <c r="H290" s="426">
        <v>93.207937479019165</v>
      </c>
      <c r="I290" s="426">
        <v>94.062429666519165</v>
      </c>
      <c r="J290" s="426">
        <v>94.971686601638794</v>
      </c>
      <c r="K290" s="426">
        <v>95.047163963317871</v>
      </c>
    </row>
    <row r="291" spans="4:11" x14ac:dyDescent="0.25">
      <c r="D291" s="425">
        <v>0.46500000000000002</v>
      </c>
      <c r="E291" s="426">
        <v>85.568696260452271</v>
      </c>
      <c r="F291" s="426">
        <v>88.616114854812622</v>
      </c>
      <c r="G291" s="426">
        <v>91.714572906494141</v>
      </c>
      <c r="H291" s="426">
        <v>93.207937479019165</v>
      </c>
      <c r="I291" s="426">
        <v>94.062429666519165</v>
      </c>
      <c r="J291" s="426">
        <v>94.971686601638794</v>
      </c>
      <c r="K291" s="426">
        <v>95.047163963317871</v>
      </c>
    </row>
    <row r="292" spans="4:11" x14ac:dyDescent="0.25">
      <c r="D292" s="425">
        <v>0.46666666666666667</v>
      </c>
      <c r="E292" s="426">
        <v>85.728937387466431</v>
      </c>
      <c r="F292" s="426">
        <v>88.774091005325317</v>
      </c>
      <c r="G292" s="426">
        <v>91.714572906494141</v>
      </c>
      <c r="H292" s="426">
        <v>93.207937479019165</v>
      </c>
      <c r="I292" s="426">
        <v>94.062429666519165</v>
      </c>
      <c r="J292" s="426">
        <v>94.971686601638794</v>
      </c>
      <c r="K292" s="426">
        <v>95.047163963317871</v>
      </c>
    </row>
    <row r="293" spans="4:11" x14ac:dyDescent="0.25">
      <c r="D293" s="425">
        <v>0.46833333333333338</v>
      </c>
      <c r="E293" s="426">
        <v>85.728937387466431</v>
      </c>
      <c r="F293" s="426">
        <v>88.774091005325317</v>
      </c>
      <c r="G293" s="426">
        <v>91.714572906494141</v>
      </c>
      <c r="H293" s="426">
        <v>93.207937479019165</v>
      </c>
      <c r="I293" s="426">
        <v>94.062429666519165</v>
      </c>
      <c r="J293" s="426">
        <v>94.971686601638794</v>
      </c>
      <c r="K293" s="426">
        <v>95.047163963317871</v>
      </c>
    </row>
    <row r="294" spans="4:11" x14ac:dyDescent="0.25">
      <c r="D294" s="425">
        <v>0.47000000000000003</v>
      </c>
      <c r="E294" s="426">
        <v>85.889178514480591</v>
      </c>
      <c r="F294" s="426">
        <v>88.774091005325317</v>
      </c>
      <c r="G294" s="426">
        <v>91.714572906494141</v>
      </c>
      <c r="H294" s="426">
        <v>93.207937479019165</v>
      </c>
      <c r="I294" s="426">
        <v>94.218355417251587</v>
      </c>
      <c r="J294" s="426">
        <v>94.971686601638794</v>
      </c>
      <c r="K294" s="426">
        <v>95.047163963317871</v>
      </c>
    </row>
    <row r="295" spans="4:11" x14ac:dyDescent="0.25">
      <c r="D295" s="425">
        <v>0.47166666666666668</v>
      </c>
      <c r="E295" s="426">
        <v>85.889178514480591</v>
      </c>
      <c r="F295" s="426">
        <v>88.932067155838013</v>
      </c>
      <c r="G295" s="426">
        <v>91.873812675476074</v>
      </c>
      <c r="H295" s="426">
        <v>93.359750509262085</v>
      </c>
      <c r="I295" s="426">
        <v>94.218355417251587</v>
      </c>
      <c r="J295" s="426">
        <v>94.971686601638794</v>
      </c>
      <c r="K295" s="426">
        <v>95.047163963317871</v>
      </c>
    </row>
    <row r="296" spans="4:11" x14ac:dyDescent="0.25">
      <c r="D296" s="425">
        <v>0.47333333333333338</v>
      </c>
      <c r="E296" s="426">
        <v>85.889178514480591</v>
      </c>
      <c r="F296" s="426">
        <v>88.932067155838013</v>
      </c>
      <c r="G296" s="426">
        <v>91.873812675476074</v>
      </c>
      <c r="H296" s="426">
        <v>93.359750509262085</v>
      </c>
      <c r="I296" s="426">
        <v>94.218355417251587</v>
      </c>
      <c r="J296" s="426">
        <v>95.134890079498291</v>
      </c>
      <c r="K296" s="426">
        <v>95.047163963317871</v>
      </c>
    </row>
    <row r="297" spans="4:11" x14ac:dyDescent="0.25">
      <c r="D297" s="425">
        <v>0.47500000000000003</v>
      </c>
      <c r="E297" s="426">
        <v>86.049419641494751</v>
      </c>
      <c r="F297" s="426">
        <v>88.932067155838013</v>
      </c>
      <c r="G297" s="426">
        <v>91.873812675476074</v>
      </c>
      <c r="H297" s="426">
        <v>93.359750509262085</v>
      </c>
      <c r="I297" s="426">
        <v>94.218355417251587</v>
      </c>
      <c r="J297" s="426">
        <v>95.134890079498291</v>
      </c>
      <c r="K297" s="426">
        <v>95.047163963317871</v>
      </c>
    </row>
    <row r="298" spans="4:11" x14ac:dyDescent="0.25">
      <c r="D298" s="425">
        <v>0.47666666666666668</v>
      </c>
      <c r="E298" s="426">
        <v>86.049419641494751</v>
      </c>
      <c r="F298" s="426">
        <v>89.090049266815186</v>
      </c>
      <c r="G298" s="426">
        <v>91.873812675476074</v>
      </c>
      <c r="H298" s="426">
        <v>93.359750509262085</v>
      </c>
      <c r="I298" s="426">
        <v>94.218355417251587</v>
      </c>
      <c r="J298" s="426">
        <v>95.134890079498291</v>
      </c>
      <c r="K298" s="426">
        <v>95.219916105270386</v>
      </c>
    </row>
    <row r="299" spans="4:11" x14ac:dyDescent="0.25">
      <c r="D299" s="425">
        <v>0.47833333333333339</v>
      </c>
      <c r="E299" s="426">
        <v>86.209660768508911</v>
      </c>
      <c r="F299" s="426">
        <v>89.090049266815186</v>
      </c>
      <c r="G299" s="426">
        <v>92.033058404922485</v>
      </c>
      <c r="H299" s="426">
        <v>93.359750509262085</v>
      </c>
      <c r="I299" s="426">
        <v>94.218355417251587</v>
      </c>
      <c r="J299" s="426">
        <v>95.134890079498291</v>
      </c>
      <c r="K299" s="426">
        <v>95.219916105270386</v>
      </c>
    </row>
    <row r="300" spans="4:11" x14ac:dyDescent="0.25">
      <c r="D300" s="425">
        <v>0.48000000000000004</v>
      </c>
      <c r="E300" s="426">
        <v>86.209660768508911</v>
      </c>
      <c r="F300" s="426">
        <v>89.090049266815186</v>
      </c>
      <c r="G300" s="426">
        <v>92.033058404922485</v>
      </c>
      <c r="H300" s="426">
        <v>93.511557579040527</v>
      </c>
      <c r="I300" s="426">
        <v>94.374281167984009</v>
      </c>
      <c r="J300" s="426">
        <v>95.134890079498291</v>
      </c>
      <c r="K300" s="426">
        <v>95.219916105270386</v>
      </c>
    </row>
    <row r="301" spans="4:11" x14ac:dyDescent="0.25">
      <c r="D301" s="425">
        <v>0.48166666666666669</v>
      </c>
      <c r="E301" s="426">
        <v>86.369901895523071</v>
      </c>
      <c r="F301" s="426">
        <v>89.248025417327881</v>
      </c>
      <c r="G301" s="426">
        <v>92.033058404922485</v>
      </c>
      <c r="H301" s="426">
        <v>93.511557579040527</v>
      </c>
      <c r="I301" s="426">
        <v>94.374281167984009</v>
      </c>
      <c r="J301" s="426">
        <v>95.134890079498291</v>
      </c>
      <c r="K301" s="426">
        <v>95.219916105270386</v>
      </c>
    </row>
    <row r="302" spans="4:11" x14ac:dyDescent="0.25">
      <c r="D302" s="425">
        <v>0.48333333333333334</v>
      </c>
      <c r="E302" s="426">
        <v>86.369901895523071</v>
      </c>
      <c r="F302" s="426">
        <v>89.248025417327881</v>
      </c>
      <c r="G302" s="426">
        <v>92.033058404922485</v>
      </c>
      <c r="H302" s="426">
        <v>93.511557579040527</v>
      </c>
      <c r="I302" s="426">
        <v>94.374281167984009</v>
      </c>
      <c r="J302" s="426">
        <v>95.134890079498291</v>
      </c>
      <c r="K302" s="426">
        <v>95.219916105270386</v>
      </c>
    </row>
    <row r="303" spans="4:11" x14ac:dyDescent="0.25">
      <c r="D303" s="425">
        <v>0.48500000000000004</v>
      </c>
      <c r="E303" s="426">
        <v>86.369901895523071</v>
      </c>
      <c r="F303" s="426">
        <v>89.248025417327881</v>
      </c>
      <c r="G303" s="426">
        <v>92.192304134368896</v>
      </c>
      <c r="H303" s="426">
        <v>93.511557579040527</v>
      </c>
      <c r="I303" s="426">
        <v>94.374281167984009</v>
      </c>
      <c r="J303" s="426">
        <v>95.134890079498291</v>
      </c>
      <c r="K303" s="426">
        <v>95.219916105270386</v>
      </c>
    </row>
    <row r="304" spans="4:11" x14ac:dyDescent="0.25">
      <c r="D304" s="425">
        <v>0.48666666666666669</v>
      </c>
      <c r="E304" s="426">
        <v>86.530143022537231</v>
      </c>
      <c r="F304" s="426">
        <v>89.406001567840576</v>
      </c>
      <c r="G304" s="426">
        <v>92.192304134368896</v>
      </c>
      <c r="H304" s="426">
        <v>93.663370609283447</v>
      </c>
      <c r="I304" s="426">
        <v>94.374281167984009</v>
      </c>
      <c r="J304" s="426">
        <v>95.298093557357788</v>
      </c>
      <c r="K304" s="426">
        <v>95.219916105270386</v>
      </c>
    </row>
    <row r="305" spans="4:11" x14ac:dyDescent="0.25">
      <c r="D305" s="425">
        <v>0.48833333333333334</v>
      </c>
      <c r="E305" s="426">
        <v>86.530143022537231</v>
      </c>
      <c r="F305" s="426">
        <v>89.406001567840576</v>
      </c>
      <c r="G305" s="426">
        <v>92.192304134368896</v>
      </c>
      <c r="H305" s="426">
        <v>93.663370609283447</v>
      </c>
      <c r="I305" s="426">
        <v>94.374281167984009</v>
      </c>
      <c r="J305" s="426">
        <v>95.298093557357788</v>
      </c>
      <c r="K305" s="426">
        <v>95.219916105270386</v>
      </c>
    </row>
    <row r="306" spans="4:11" x14ac:dyDescent="0.25">
      <c r="D306" s="425">
        <v>0.49000000000000005</v>
      </c>
      <c r="E306" s="426">
        <v>86.690384149551392</v>
      </c>
      <c r="F306" s="426">
        <v>89.563983678817749</v>
      </c>
      <c r="G306" s="426">
        <v>92.192304134368896</v>
      </c>
      <c r="H306" s="426">
        <v>93.663370609283447</v>
      </c>
      <c r="I306" s="426">
        <v>94.530200958251953</v>
      </c>
      <c r="J306" s="426">
        <v>95.298093557357788</v>
      </c>
      <c r="K306" s="426">
        <v>95.219916105270386</v>
      </c>
    </row>
    <row r="307" spans="4:11" x14ac:dyDescent="0.25">
      <c r="D307" s="425">
        <v>0.4916666666666667</v>
      </c>
      <c r="E307" s="426">
        <v>86.690384149551392</v>
      </c>
      <c r="F307" s="426">
        <v>89.563983678817749</v>
      </c>
      <c r="G307" s="426">
        <v>92.35154390335083</v>
      </c>
      <c r="H307" s="426">
        <v>93.663370609283447</v>
      </c>
      <c r="I307" s="426">
        <v>94.530200958251953</v>
      </c>
      <c r="J307" s="426">
        <v>95.298093557357788</v>
      </c>
      <c r="K307" s="426">
        <v>95.219916105270386</v>
      </c>
    </row>
    <row r="308" spans="4:11" x14ac:dyDescent="0.25">
      <c r="D308" s="425">
        <v>0.49333333333333335</v>
      </c>
      <c r="E308" s="426">
        <v>86.690384149551392</v>
      </c>
      <c r="F308" s="426">
        <v>89.563983678817749</v>
      </c>
      <c r="G308" s="426">
        <v>92.35154390335083</v>
      </c>
      <c r="H308" s="426">
        <v>93.663370609283447</v>
      </c>
      <c r="I308" s="426">
        <v>94.530200958251953</v>
      </c>
      <c r="J308" s="426">
        <v>95.298093557357788</v>
      </c>
      <c r="K308" s="426">
        <v>95.3926682472229</v>
      </c>
    </row>
    <row r="309" spans="4:11" x14ac:dyDescent="0.25">
      <c r="D309" s="425">
        <v>0.49500000000000005</v>
      </c>
      <c r="E309" s="426">
        <v>86.850625276565552</v>
      </c>
      <c r="F309" s="426">
        <v>89.721959829330444</v>
      </c>
      <c r="G309" s="426">
        <v>92.35154390335083</v>
      </c>
      <c r="H309" s="426">
        <v>93.663370609283447</v>
      </c>
      <c r="I309" s="426">
        <v>94.530200958251953</v>
      </c>
      <c r="J309" s="426">
        <v>95.298093557357788</v>
      </c>
      <c r="K309" s="426">
        <v>95.3926682472229</v>
      </c>
    </row>
    <row r="310" spans="4:11" x14ac:dyDescent="0.25">
      <c r="D310" s="425">
        <v>0.4966666666666667</v>
      </c>
      <c r="E310" s="426">
        <v>86.850625276565552</v>
      </c>
      <c r="F310" s="426">
        <v>89.721959829330444</v>
      </c>
      <c r="G310" s="426">
        <v>92.35154390335083</v>
      </c>
      <c r="H310" s="426">
        <v>93.815183639526367</v>
      </c>
      <c r="I310" s="426">
        <v>94.530200958251953</v>
      </c>
      <c r="J310" s="426">
        <v>95.298093557357788</v>
      </c>
      <c r="K310" s="426">
        <v>95.3926682472229</v>
      </c>
    </row>
    <row r="311" spans="4:11" x14ac:dyDescent="0.25">
      <c r="D311" s="425">
        <v>0.49833333333333335</v>
      </c>
      <c r="E311" s="426">
        <v>86.850625276565552</v>
      </c>
      <c r="F311" s="426">
        <v>89.721959829330444</v>
      </c>
      <c r="G311" s="426">
        <v>92.510789632797241</v>
      </c>
      <c r="H311" s="426">
        <v>93.815183639526367</v>
      </c>
      <c r="I311" s="426">
        <v>94.530200958251953</v>
      </c>
      <c r="J311" s="426">
        <v>95.298093557357788</v>
      </c>
      <c r="K311" s="426">
        <v>95.3926682472229</v>
      </c>
    </row>
    <row r="312" spans="4:11" x14ac:dyDescent="0.25">
      <c r="D312" s="425">
        <v>0.5</v>
      </c>
      <c r="E312" s="426">
        <v>87.010866403579712</v>
      </c>
      <c r="F312" s="426">
        <v>89.87993597984314</v>
      </c>
      <c r="G312" s="426">
        <v>92.510789632797241</v>
      </c>
      <c r="H312" s="426">
        <v>93.815183639526367</v>
      </c>
      <c r="I312" s="426">
        <v>94.686126708984375</v>
      </c>
      <c r="J312" s="426">
        <v>95.298093557357788</v>
      </c>
      <c r="K312" s="426">
        <v>95.3926682472229</v>
      </c>
    </row>
    <row r="313" spans="4:11" x14ac:dyDescent="0.25">
      <c r="D313" s="425">
        <v>0.50166666666666671</v>
      </c>
      <c r="E313" s="426">
        <v>87.010866403579712</v>
      </c>
      <c r="F313" s="426">
        <v>89.87993597984314</v>
      </c>
      <c r="G313" s="426">
        <v>92.510789632797241</v>
      </c>
      <c r="H313" s="426">
        <v>93.815183639526367</v>
      </c>
      <c r="I313" s="426">
        <v>94.686126708984375</v>
      </c>
      <c r="J313" s="426">
        <v>95.461297035217285</v>
      </c>
      <c r="K313" s="426">
        <v>95.3926682472229</v>
      </c>
    </row>
    <row r="314" spans="4:11" x14ac:dyDescent="0.25">
      <c r="D314" s="425"/>
      <c r="E314" s="426"/>
      <c r="F314" s="426"/>
      <c r="G314" s="426"/>
      <c r="H314" s="426"/>
      <c r="I314" s="426"/>
      <c r="J314" s="426"/>
      <c r="K314" s="426"/>
    </row>
    <row r="315" spans="4:11" x14ac:dyDescent="0.25">
      <c r="D315" s="425"/>
      <c r="E315" s="426"/>
      <c r="F315" s="426"/>
      <c r="G315" s="426"/>
      <c r="H315" s="426"/>
      <c r="I315" s="426"/>
      <c r="J315" s="426"/>
      <c r="K315" s="426"/>
    </row>
    <row r="316" spans="4:11" x14ac:dyDescent="0.25">
      <c r="D316" s="425"/>
      <c r="E316" s="426"/>
      <c r="F316" s="426"/>
      <c r="G316" s="426"/>
      <c r="H316" s="426"/>
      <c r="I316" s="426"/>
      <c r="J316" s="426"/>
      <c r="K316" s="426"/>
    </row>
    <row r="317" spans="4:11" x14ac:dyDescent="0.25">
      <c r="D317" s="425"/>
      <c r="E317" s="426"/>
      <c r="F317" s="426"/>
      <c r="G317" s="426"/>
      <c r="H317" s="426"/>
      <c r="I317" s="426"/>
      <c r="J317" s="426"/>
      <c r="K317" s="426"/>
    </row>
    <row r="318" spans="4:11" x14ac:dyDescent="0.25">
      <c r="D318" s="425"/>
      <c r="E318" s="426"/>
      <c r="F318" s="426"/>
      <c r="G318" s="426"/>
      <c r="H318" s="426"/>
      <c r="I318" s="426"/>
      <c r="J318" s="426"/>
      <c r="K318" s="426"/>
    </row>
    <row r="319" spans="4:11" x14ac:dyDescent="0.25">
      <c r="D319" s="425"/>
      <c r="E319" s="426"/>
      <c r="F319" s="426"/>
      <c r="G319" s="426"/>
      <c r="H319" s="426"/>
      <c r="I319" s="426"/>
      <c r="J319" s="426"/>
      <c r="K319" s="426"/>
    </row>
    <row r="320" spans="4:11" x14ac:dyDescent="0.25">
      <c r="D320" s="425"/>
      <c r="E320" s="426"/>
      <c r="F320" s="426"/>
      <c r="G320" s="426"/>
      <c r="H320" s="426"/>
      <c r="I320" s="426"/>
      <c r="J320" s="426"/>
      <c r="K320" s="426"/>
    </row>
    <row r="321" spans="4:11" x14ac:dyDescent="0.25">
      <c r="D321" s="425"/>
      <c r="E321" s="426"/>
      <c r="F321" s="426"/>
      <c r="G321" s="426"/>
      <c r="H321" s="426"/>
      <c r="I321" s="426"/>
      <c r="J321" s="426"/>
      <c r="K321" s="426"/>
    </row>
    <row r="322" spans="4:11" x14ac:dyDescent="0.25">
      <c r="D322" s="425"/>
      <c r="E322" s="426"/>
      <c r="F322" s="426"/>
      <c r="G322" s="426"/>
      <c r="H322" s="426"/>
      <c r="I322" s="426"/>
      <c r="J322" s="426"/>
      <c r="K322" s="426"/>
    </row>
    <row r="323" spans="4:11" x14ac:dyDescent="0.25">
      <c r="D323" s="425"/>
      <c r="E323" s="426"/>
      <c r="F323" s="426"/>
      <c r="G323" s="426"/>
      <c r="H323" s="426"/>
      <c r="I323" s="426"/>
      <c r="J323" s="426"/>
      <c r="K323" s="426"/>
    </row>
    <row r="324" spans="4:11" x14ac:dyDescent="0.25">
      <c r="D324" s="425"/>
      <c r="E324" s="426"/>
      <c r="F324" s="426"/>
      <c r="G324" s="426"/>
      <c r="H324" s="426"/>
      <c r="I324" s="426"/>
      <c r="J324" s="426"/>
      <c r="K324" s="426"/>
    </row>
    <row r="325" spans="4:11" x14ac:dyDescent="0.25">
      <c r="D325" s="425"/>
      <c r="E325" s="426"/>
      <c r="F325" s="426"/>
      <c r="G325" s="426"/>
      <c r="H325" s="426"/>
      <c r="I325" s="426"/>
      <c r="J325" s="426"/>
      <c r="K325" s="426"/>
    </row>
    <row r="326" spans="4:11" x14ac:dyDescent="0.25">
      <c r="D326" s="425"/>
      <c r="E326" s="426"/>
      <c r="F326" s="426"/>
      <c r="G326" s="426"/>
      <c r="H326" s="426"/>
      <c r="I326" s="426"/>
      <c r="J326" s="426"/>
      <c r="K326" s="426"/>
    </row>
    <row r="327" spans="4:11" x14ac:dyDescent="0.25">
      <c r="D327" s="425"/>
      <c r="E327" s="426"/>
      <c r="F327" s="426"/>
      <c r="G327" s="426"/>
      <c r="H327" s="426"/>
      <c r="I327" s="426"/>
      <c r="J327" s="426"/>
      <c r="K327" s="426"/>
    </row>
    <row r="328" spans="4:11" x14ac:dyDescent="0.25">
      <c r="D328" s="425"/>
      <c r="E328" s="426"/>
      <c r="F328" s="426"/>
      <c r="G328" s="426"/>
      <c r="H328" s="426"/>
      <c r="I328" s="426"/>
      <c r="J328" s="426"/>
      <c r="K328" s="426"/>
    </row>
    <row r="329" spans="4:11" x14ac:dyDescent="0.25">
      <c r="D329" s="425"/>
      <c r="E329" s="426"/>
      <c r="F329" s="426"/>
      <c r="G329" s="426"/>
      <c r="H329" s="426"/>
      <c r="I329" s="426"/>
      <c r="J329" s="426"/>
      <c r="K329" s="426"/>
    </row>
    <row r="330" spans="4:11" x14ac:dyDescent="0.25">
      <c r="D330" s="425"/>
      <c r="E330" s="426"/>
      <c r="F330" s="426"/>
      <c r="G330" s="426"/>
      <c r="H330" s="426"/>
      <c r="I330" s="426"/>
      <c r="J330" s="426"/>
      <c r="K330" s="426"/>
    </row>
    <row r="331" spans="4:11" x14ac:dyDescent="0.25">
      <c r="D331" s="425"/>
      <c r="E331" s="426"/>
      <c r="F331" s="426"/>
      <c r="G331" s="426"/>
      <c r="H331" s="426"/>
      <c r="I331" s="426"/>
      <c r="J331" s="426"/>
      <c r="K331" s="426"/>
    </row>
    <row r="332" spans="4:11" x14ac:dyDescent="0.25">
      <c r="D332" s="425"/>
      <c r="E332" s="426"/>
      <c r="F332" s="426"/>
      <c r="G332" s="426"/>
      <c r="H332" s="426"/>
      <c r="I332" s="426"/>
      <c r="J332" s="426"/>
      <c r="K332" s="426"/>
    </row>
    <row r="333" spans="4:11" x14ac:dyDescent="0.25">
      <c r="D333" s="425"/>
      <c r="E333" s="426"/>
      <c r="F333" s="426"/>
      <c r="G333" s="426"/>
      <c r="H333" s="426"/>
      <c r="I333" s="426"/>
      <c r="J333" s="426"/>
      <c r="K333" s="426"/>
    </row>
    <row r="334" spans="4:11" x14ac:dyDescent="0.25">
      <c r="D334" s="425"/>
      <c r="E334" s="426"/>
      <c r="F334" s="426"/>
      <c r="G334" s="426"/>
      <c r="H334" s="426"/>
      <c r="I334" s="426"/>
      <c r="J334" s="426"/>
      <c r="K334" s="426"/>
    </row>
    <row r="335" spans="4:11" x14ac:dyDescent="0.25">
      <c r="D335" s="425"/>
      <c r="E335" s="426"/>
      <c r="F335" s="426"/>
      <c r="G335" s="426"/>
      <c r="H335" s="426"/>
      <c r="I335" s="426"/>
      <c r="J335" s="426"/>
      <c r="K335" s="426"/>
    </row>
    <row r="336" spans="4:11" x14ac:dyDescent="0.25">
      <c r="D336" s="425"/>
      <c r="E336" s="426"/>
      <c r="F336" s="426"/>
      <c r="G336" s="426"/>
      <c r="H336" s="426"/>
      <c r="I336" s="426"/>
      <c r="J336" s="426"/>
      <c r="K336" s="426"/>
    </row>
    <row r="337" spans="4:11" x14ac:dyDescent="0.25">
      <c r="D337" s="425"/>
      <c r="E337" s="426"/>
      <c r="F337" s="426"/>
      <c r="G337" s="426"/>
      <c r="H337" s="426"/>
      <c r="I337" s="426"/>
      <c r="J337" s="426"/>
      <c r="K337" s="426"/>
    </row>
    <row r="338" spans="4:11" x14ac:dyDescent="0.25">
      <c r="D338" s="425"/>
      <c r="E338" s="426"/>
      <c r="F338" s="426"/>
      <c r="G338" s="426"/>
      <c r="H338" s="426"/>
      <c r="I338" s="426"/>
      <c r="J338" s="426"/>
      <c r="K338" s="426"/>
    </row>
    <row r="339" spans="4:11" x14ac:dyDescent="0.25">
      <c r="D339" s="425"/>
      <c r="E339" s="426"/>
      <c r="F339" s="426"/>
      <c r="G339" s="426"/>
      <c r="H339" s="426"/>
      <c r="I339" s="426"/>
      <c r="J339" s="426"/>
      <c r="K339" s="426"/>
    </row>
    <row r="340" spans="4:11" x14ac:dyDescent="0.25">
      <c r="D340" s="425"/>
      <c r="E340" s="426"/>
      <c r="F340" s="426"/>
      <c r="G340" s="426"/>
      <c r="H340" s="426"/>
      <c r="I340" s="426"/>
      <c r="J340" s="426"/>
      <c r="K340" s="426"/>
    </row>
    <row r="341" spans="4:11" x14ac:dyDescent="0.25">
      <c r="D341" s="425"/>
      <c r="E341" s="426"/>
      <c r="F341" s="426"/>
      <c r="G341" s="426"/>
      <c r="H341" s="426"/>
      <c r="I341" s="426"/>
      <c r="J341" s="426"/>
      <c r="K341" s="426"/>
    </row>
    <row r="342" spans="4:11" x14ac:dyDescent="0.25">
      <c r="D342" s="425"/>
      <c r="E342" s="426"/>
      <c r="F342" s="426"/>
      <c r="G342" s="426"/>
      <c r="H342" s="426"/>
      <c r="I342" s="426"/>
      <c r="J342" s="426"/>
      <c r="K342" s="426"/>
    </row>
    <row r="343" spans="4:11" x14ac:dyDescent="0.25">
      <c r="D343" s="425"/>
      <c r="E343" s="426"/>
      <c r="F343" s="426"/>
      <c r="G343" s="426"/>
      <c r="H343" s="426"/>
      <c r="I343" s="426"/>
      <c r="J343" s="426"/>
      <c r="K343" s="426"/>
    </row>
    <row r="344" spans="4:11" x14ac:dyDescent="0.25">
      <c r="D344" s="425"/>
      <c r="E344" s="426"/>
      <c r="F344" s="426"/>
      <c r="G344" s="426"/>
      <c r="H344" s="426"/>
      <c r="I344" s="426"/>
      <c r="J344" s="426"/>
      <c r="K344" s="426"/>
    </row>
    <row r="345" spans="4:11" x14ac:dyDescent="0.25">
      <c r="D345" s="425"/>
      <c r="E345" s="426"/>
      <c r="F345" s="426"/>
      <c r="G345" s="426"/>
      <c r="H345" s="426"/>
      <c r="I345" s="426"/>
      <c r="J345" s="426"/>
      <c r="K345" s="426"/>
    </row>
    <row r="346" spans="4:11" x14ac:dyDescent="0.25">
      <c r="D346" s="425"/>
      <c r="E346" s="426"/>
      <c r="F346" s="426"/>
      <c r="G346" s="426"/>
      <c r="H346" s="426"/>
      <c r="I346" s="426"/>
      <c r="J346" s="426"/>
      <c r="K346" s="426"/>
    </row>
    <row r="347" spans="4:11" x14ac:dyDescent="0.25">
      <c r="D347" s="425"/>
      <c r="E347" s="426"/>
      <c r="F347" s="426"/>
      <c r="G347" s="426"/>
      <c r="H347" s="426"/>
      <c r="I347" s="426"/>
      <c r="J347" s="426"/>
      <c r="K347" s="426"/>
    </row>
    <row r="348" spans="4:11" x14ac:dyDescent="0.25">
      <c r="D348" s="425"/>
      <c r="E348" s="426"/>
      <c r="F348" s="426"/>
      <c r="G348" s="426"/>
      <c r="H348" s="426"/>
      <c r="I348" s="426"/>
      <c r="J348" s="426"/>
      <c r="K348" s="426"/>
    </row>
    <row r="349" spans="4:11" x14ac:dyDescent="0.25">
      <c r="D349" s="425"/>
      <c r="E349" s="426"/>
      <c r="F349" s="426"/>
      <c r="G349" s="426"/>
      <c r="H349" s="426"/>
      <c r="I349" s="426"/>
      <c r="J349" s="426"/>
      <c r="K349" s="426"/>
    </row>
    <row r="350" spans="4:11" x14ac:dyDescent="0.25">
      <c r="D350" s="425"/>
      <c r="E350" s="426"/>
      <c r="F350" s="426"/>
      <c r="G350" s="426"/>
      <c r="H350" s="426"/>
      <c r="I350" s="426"/>
      <c r="J350" s="426"/>
      <c r="K350" s="426"/>
    </row>
    <row r="351" spans="4:11" x14ac:dyDescent="0.25">
      <c r="D351" s="425"/>
      <c r="E351" s="426"/>
      <c r="F351" s="426"/>
      <c r="G351" s="426"/>
      <c r="H351" s="426"/>
      <c r="I351" s="426"/>
      <c r="J351" s="426"/>
      <c r="K351" s="426"/>
    </row>
    <row r="352" spans="4:11" x14ac:dyDescent="0.25">
      <c r="D352" s="425"/>
      <c r="E352" s="426"/>
      <c r="F352" s="426"/>
      <c r="G352" s="426"/>
      <c r="H352" s="426"/>
      <c r="I352" s="426"/>
      <c r="J352" s="426"/>
      <c r="K352" s="426"/>
    </row>
    <row r="353" spans="4:11" x14ac:dyDescent="0.25">
      <c r="D353" s="425"/>
      <c r="E353" s="426"/>
      <c r="F353" s="426"/>
      <c r="G353" s="426"/>
      <c r="H353" s="426"/>
      <c r="I353" s="426"/>
      <c r="J353" s="426"/>
      <c r="K353" s="426"/>
    </row>
    <row r="354" spans="4:11" x14ac:dyDescent="0.25">
      <c r="D354" s="425"/>
      <c r="E354" s="426"/>
      <c r="F354" s="426"/>
      <c r="G354" s="426"/>
      <c r="H354" s="426"/>
      <c r="I354" s="426"/>
      <c r="J354" s="426"/>
      <c r="K354" s="426"/>
    </row>
    <row r="355" spans="4:11" x14ac:dyDescent="0.25">
      <c r="D355" s="425"/>
      <c r="E355" s="426"/>
      <c r="F355" s="426"/>
      <c r="G355" s="426"/>
      <c r="H355" s="426"/>
      <c r="I355" s="426"/>
      <c r="J355" s="426"/>
      <c r="K355" s="426"/>
    </row>
    <row r="356" spans="4:11" x14ac:dyDescent="0.25">
      <c r="D356" s="425"/>
      <c r="E356" s="426"/>
      <c r="F356" s="426"/>
      <c r="G356" s="426"/>
      <c r="H356" s="426"/>
      <c r="I356" s="426"/>
      <c r="J356" s="426"/>
      <c r="K356" s="426"/>
    </row>
    <row r="357" spans="4:11" x14ac:dyDescent="0.25">
      <c r="D357" s="425"/>
      <c r="E357" s="426"/>
      <c r="F357" s="426"/>
      <c r="G357" s="426"/>
      <c r="H357" s="426"/>
      <c r="I357" s="426"/>
      <c r="J357" s="426"/>
      <c r="K357" s="426"/>
    </row>
    <row r="358" spans="4:11" x14ac:dyDescent="0.25">
      <c r="D358" s="425"/>
      <c r="E358" s="426"/>
      <c r="F358" s="426"/>
      <c r="G358" s="426"/>
      <c r="H358" s="426"/>
      <c r="I358" s="426"/>
      <c r="J358" s="426"/>
      <c r="K358" s="426"/>
    </row>
    <row r="359" spans="4:11" x14ac:dyDescent="0.25">
      <c r="D359" s="425"/>
      <c r="E359" s="426"/>
      <c r="F359" s="426"/>
      <c r="G359" s="426"/>
      <c r="H359" s="426"/>
      <c r="I359" s="426"/>
      <c r="J359" s="426"/>
      <c r="K359" s="426"/>
    </row>
    <row r="360" spans="4:11" x14ac:dyDescent="0.25">
      <c r="D360" s="425"/>
      <c r="E360" s="426"/>
      <c r="F360" s="426"/>
      <c r="G360" s="426"/>
      <c r="H360" s="426"/>
      <c r="I360" s="426"/>
      <c r="J360" s="426"/>
      <c r="K360" s="426"/>
    </row>
    <row r="361" spans="4:11" x14ac:dyDescent="0.25">
      <c r="D361" s="425"/>
      <c r="E361" s="426"/>
      <c r="F361" s="426"/>
      <c r="G361" s="426"/>
      <c r="H361" s="426"/>
      <c r="I361" s="426"/>
      <c r="J361" s="426"/>
      <c r="K361" s="426"/>
    </row>
    <row r="362" spans="4:11" x14ac:dyDescent="0.25">
      <c r="D362" s="425"/>
      <c r="E362" s="426"/>
      <c r="F362" s="426"/>
      <c r="G362" s="426"/>
      <c r="H362" s="426"/>
      <c r="I362" s="426"/>
      <c r="J362" s="426"/>
      <c r="K362" s="426"/>
    </row>
    <row r="363" spans="4:11" x14ac:dyDescent="0.25">
      <c r="D363" s="425"/>
      <c r="E363" s="426"/>
      <c r="F363" s="426"/>
      <c r="G363" s="426"/>
      <c r="H363" s="426"/>
      <c r="I363" s="426"/>
      <c r="J363" s="426"/>
      <c r="K363" s="426"/>
    </row>
    <row r="364" spans="4:11" x14ac:dyDescent="0.25">
      <c r="D364" s="425"/>
      <c r="E364" s="426"/>
      <c r="F364" s="426"/>
      <c r="G364" s="426"/>
      <c r="H364" s="426"/>
      <c r="I364" s="426"/>
      <c r="J364" s="426"/>
      <c r="K364" s="426"/>
    </row>
    <row r="365" spans="4:11" x14ac:dyDescent="0.25">
      <c r="D365" s="425"/>
      <c r="E365" s="426"/>
      <c r="F365" s="426"/>
      <c r="G365" s="426"/>
      <c r="H365" s="426"/>
      <c r="I365" s="426"/>
      <c r="J365" s="426"/>
      <c r="K365" s="426"/>
    </row>
    <row r="366" spans="4:11" x14ac:dyDescent="0.25">
      <c r="D366" s="425"/>
      <c r="E366" s="426"/>
      <c r="F366" s="426"/>
      <c r="G366" s="426"/>
      <c r="H366" s="426"/>
      <c r="I366" s="426"/>
      <c r="J366" s="426"/>
      <c r="K366" s="426"/>
    </row>
    <row r="367" spans="4:11" x14ac:dyDescent="0.25">
      <c r="D367" s="425"/>
      <c r="E367" s="426"/>
      <c r="F367" s="426"/>
      <c r="G367" s="426"/>
      <c r="H367" s="426"/>
      <c r="I367" s="426"/>
      <c r="J367" s="426"/>
      <c r="K367" s="426"/>
    </row>
    <row r="368" spans="4:11" x14ac:dyDescent="0.25">
      <c r="D368" s="425"/>
      <c r="E368" s="426"/>
      <c r="F368" s="426"/>
      <c r="G368" s="426"/>
      <c r="H368" s="426"/>
      <c r="I368" s="426"/>
      <c r="J368" s="426"/>
      <c r="K368" s="426"/>
    </row>
    <row r="369" spans="4:11" x14ac:dyDescent="0.25">
      <c r="D369" s="425"/>
      <c r="E369" s="426"/>
      <c r="F369" s="426"/>
      <c r="G369" s="426"/>
      <c r="H369" s="426"/>
      <c r="I369" s="426"/>
      <c r="J369" s="426"/>
      <c r="K369" s="426"/>
    </row>
    <row r="370" spans="4:11" x14ac:dyDescent="0.25">
      <c r="D370" s="425"/>
      <c r="E370" s="426"/>
      <c r="F370" s="426"/>
      <c r="G370" s="426"/>
      <c r="H370" s="426"/>
      <c r="I370" s="426"/>
      <c r="J370" s="426"/>
      <c r="K370" s="426"/>
    </row>
    <row r="371" spans="4:11" x14ac:dyDescent="0.25">
      <c r="D371" s="425"/>
      <c r="E371" s="426"/>
      <c r="F371" s="426"/>
      <c r="G371" s="426"/>
      <c r="H371" s="426"/>
      <c r="I371" s="426"/>
      <c r="J371" s="426"/>
      <c r="K371" s="426"/>
    </row>
    <row r="372" spans="4:11" x14ac:dyDescent="0.25">
      <c r="D372" s="425"/>
      <c r="E372" s="426"/>
      <c r="F372" s="426"/>
      <c r="G372" s="426"/>
      <c r="H372" s="426"/>
      <c r="I372" s="426"/>
      <c r="J372" s="426"/>
      <c r="K372" s="426"/>
    </row>
    <row r="373" spans="4:11" x14ac:dyDescent="0.25">
      <c r="D373" s="425"/>
      <c r="E373" s="426"/>
      <c r="F373" s="426"/>
      <c r="G373" s="426"/>
      <c r="H373" s="426"/>
      <c r="I373" s="426"/>
      <c r="J373" s="426"/>
      <c r="K373" s="426"/>
    </row>
    <row r="374" spans="4:11" x14ac:dyDescent="0.25">
      <c r="D374" s="425"/>
      <c r="E374" s="426"/>
      <c r="F374" s="426"/>
      <c r="G374" s="426"/>
      <c r="H374" s="426"/>
      <c r="I374" s="426"/>
      <c r="J374" s="426"/>
      <c r="K374" s="426"/>
    </row>
    <row r="375" spans="4:11" x14ac:dyDescent="0.25">
      <c r="D375" s="425"/>
      <c r="E375" s="426"/>
      <c r="F375" s="426"/>
      <c r="G375" s="426"/>
      <c r="H375" s="426"/>
      <c r="I375" s="426"/>
      <c r="J375" s="426"/>
      <c r="K375" s="426"/>
    </row>
    <row r="376" spans="4:11" x14ac:dyDescent="0.25">
      <c r="D376" s="425"/>
      <c r="E376" s="426"/>
      <c r="F376" s="426"/>
      <c r="G376" s="426"/>
      <c r="H376" s="426"/>
      <c r="I376" s="426"/>
      <c r="J376" s="426"/>
      <c r="K376" s="426"/>
    </row>
    <row r="377" spans="4:11" x14ac:dyDescent="0.25">
      <c r="D377" s="425"/>
      <c r="E377" s="426"/>
      <c r="F377" s="426"/>
      <c r="G377" s="426"/>
      <c r="H377" s="426"/>
      <c r="I377" s="426"/>
      <c r="J377" s="426"/>
      <c r="K377" s="426"/>
    </row>
    <row r="378" spans="4:11" x14ac:dyDescent="0.25">
      <c r="D378" s="425"/>
      <c r="E378" s="426"/>
      <c r="F378" s="426"/>
      <c r="G378" s="426"/>
      <c r="H378" s="426"/>
      <c r="I378" s="426"/>
      <c r="J378" s="426"/>
      <c r="K378" s="426"/>
    </row>
    <row r="379" spans="4:11" x14ac:dyDescent="0.25">
      <c r="D379" s="425"/>
      <c r="E379" s="426"/>
      <c r="F379" s="426"/>
      <c r="G379" s="426"/>
      <c r="H379" s="426"/>
      <c r="I379" s="426"/>
      <c r="J379" s="426"/>
      <c r="K379" s="426"/>
    </row>
    <row r="380" spans="4:11" x14ac:dyDescent="0.25">
      <c r="D380" s="425"/>
      <c r="E380" s="426"/>
      <c r="F380" s="426"/>
      <c r="G380" s="426"/>
      <c r="H380" s="426"/>
      <c r="I380" s="426"/>
      <c r="J380" s="426"/>
      <c r="K380" s="426"/>
    </row>
    <row r="381" spans="4:11" x14ac:dyDescent="0.25">
      <c r="D381" s="425"/>
      <c r="E381" s="426"/>
      <c r="F381" s="426"/>
      <c r="G381" s="426"/>
      <c r="H381" s="426"/>
      <c r="I381" s="426"/>
      <c r="J381" s="426"/>
      <c r="K381" s="426"/>
    </row>
    <row r="382" spans="4:11" x14ac:dyDescent="0.25">
      <c r="D382" s="425"/>
      <c r="E382" s="426"/>
      <c r="F382" s="426"/>
      <c r="G382" s="426"/>
      <c r="H382" s="426"/>
      <c r="I382" s="426"/>
      <c r="J382" s="426"/>
      <c r="K382" s="426"/>
    </row>
    <row r="383" spans="4:11" x14ac:dyDescent="0.25">
      <c r="D383" s="425"/>
      <c r="E383" s="426"/>
      <c r="F383" s="426"/>
      <c r="G383" s="426"/>
      <c r="H383" s="426"/>
      <c r="I383" s="426"/>
      <c r="J383" s="426"/>
      <c r="K383" s="426"/>
    </row>
    <row r="384" spans="4:11" x14ac:dyDescent="0.25">
      <c r="D384" s="425"/>
      <c r="E384" s="426"/>
      <c r="F384" s="426"/>
      <c r="G384" s="426"/>
      <c r="H384" s="426"/>
      <c r="I384" s="426"/>
      <c r="J384" s="426"/>
      <c r="K384" s="426"/>
    </row>
    <row r="385" spans="4:11" x14ac:dyDescent="0.25">
      <c r="D385" s="425"/>
      <c r="E385" s="426"/>
      <c r="F385" s="426"/>
      <c r="G385" s="426"/>
      <c r="H385" s="426"/>
      <c r="I385" s="426"/>
      <c r="J385" s="426"/>
      <c r="K385" s="426"/>
    </row>
    <row r="386" spans="4:11" x14ac:dyDescent="0.25">
      <c r="D386" s="425"/>
      <c r="E386" s="426"/>
      <c r="F386" s="426"/>
      <c r="G386" s="426"/>
      <c r="H386" s="426"/>
      <c r="I386" s="426"/>
      <c r="J386" s="426"/>
      <c r="K386" s="426"/>
    </row>
    <row r="387" spans="4:11" x14ac:dyDescent="0.25">
      <c r="D387" s="425"/>
      <c r="E387" s="426"/>
      <c r="F387" s="426"/>
      <c r="G387" s="426"/>
      <c r="H387" s="426"/>
      <c r="I387" s="426"/>
      <c r="J387" s="426"/>
      <c r="K387" s="426"/>
    </row>
    <row r="388" spans="4:11" x14ac:dyDescent="0.25">
      <c r="D388" s="425"/>
      <c r="E388" s="426"/>
      <c r="F388" s="426"/>
      <c r="G388" s="426"/>
      <c r="H388" s="426"/>
      <c r="I388" s="426"/>
      <c r="J388" s="426"/>
      <c r="K388" s="426"/>
    </row>
    <row r="389" spans="4:11" x14ac:dyDescent="0.25">
      <c r="D389" s="425"/>
      <c r="E389" s="426"/>
      <c r="F389" s="426"/>
      <c r="G389" s="426"/>
      <c r="H389" s="426"/>
      <c r="I389" s="426"/>
      <c r="J389" s="426"/>
      <c r="K389" s="426"/>
    </row>
    <row r="390" spans="4:11" x14ac:dyDescent="0.25">
      <c r="D390" s="425"/>
      <c r="E390" s="426"/>
      <c r="F390" s="426"/>
      <c r="G390" s="426"/>
      <c r="H390" s="426"/>
      <c r="I390" s="426"/>
      <c r="J390" s="426"/>
      <c r="K390" s="426"/>
    </row>
    <row r="391" spans="4:11" x14ac:dyDescent="0.25">
      <c r="D391" s="425"/>
      <c r="E391" s="426"/>
      <c r="F391" s="426"/>
      <c r="G391" s="426"/>
      <c r="H391" s="426"/>
      <c r="I391" s="426"/>
      <c r="J391" s="426"/>
      <c r="K391" s="426"/>
    </row>
    <row r="392" spans="4:11" x14ac:dyDescent="0.25">
      <c r="D392" s="425"/>
      <c r="E392" s="426"/>
      <c r="F392" s="426"/>
      <c r="G392" s="426"/>
      <c r="H392" s="426"/>
      <c r="I392" s="426"/>
      <c r="J392" s="426"/>
      <c r="K392" s="426"/>
    </row>
    <row r="393" spans="4:11" x14ac:dyDescent="0.25">
      <c r="D393" s="425"/>
      <c r="E393" s="426"/>
      <c r="F393" s="426"/>
      <c r="G393" s="426"/>
      <c r="H393" s="426"/>
      <c r="I393" s="426"/>
      <c r="J393" s="426"/>
      <c r="K393" s="426"/>
    </row>
    <row r="394" spans="4:11" x14ac:dyDescent="0.25">
      <c r="D394" s="425"/>
      <c r="E394" s="426"/>
      <c r="F394" s="426"/>
      <c r="G394" s="426"/>
      <c r="H394" s="426"/>
      <c r="I394" s="426"/>
      <c r="J394" s="426"/>
      <c r="K394" s="426"/>
    </row>
    <row r="395" spans="4:11" x14ac:dyDescent="0.25">
      <c r="D395" s="425"/>
      <c r="E395" s="426"/>
      <c r="F395" s="426"/>
      <c r="G395" s="426"/>
      <c r="H395" s="426"/>
      <c r="I395" s="426"/>
      <c r="J395" s="426"/>
      <c r="K395" s="426"/>
    </row>
    <row r="396" spans="4:11" x14ac:dyDescent="0.25">
      <c r="D396" s="425"/>
      <c r="E396" s="426"/>
      <c r="F396" s="426"/>
      <c r="G396" s="426"/>
      <c r="H396" s="426"/>
      <c r="I396" s="426"/>
      <c r="J396" s="426"/>
      <c r="K396" s="426"/>
    </row>
    <row r="397" spans="4:11" x14ac:dyDescent="0.25">
      <c r="D397" s="425"/>
      <c r="E397" s="426"/>
      <c r="F397" s="426"/>
      <c r="G397" s="426"/>
      <c r="H397" s="426"/>
      <c r="I397" s="426"/>
      <c r="J397" s="426"/>
      <c r="K397" s="426"/>
    </row>
    <row r="398" spans="4:11" x14ac:dyDescent="0.25">
      <c r="D398" s="425"/>
      <c r="E398" s="426"/>
      <c r="F398" s="426"/>
      <c r="G398" s="426"/>
      <c r="H398" s="426"/>
      <c r="I398" s="426"/>
      <c r="J398" s="426"/>
      <c r="K398" s="426"/>
    </row>
    <row r="399" spans="4:11" x14ac:dyDescent="0.25">
      <c r="D399" s="425"/>
      <c r="E399" s="426"/>
      <c r="F399" s="426"/>
      <c r="G399" s="426"/>
      <c r="H399" s="426"/>
      <c r="I399" s="426"/>
      <c r="J399" s="426"/>
      <c r="K399" s="426"/>
    </row>
    <row r="400" spans="4:11" x14ac:dyDescent="0.25">
      <c r="D400" s="425"/>
      <c r="E400" s="426"/>
      <c r="F400" s="426"/>
      <c r="G400" s="426"/>
      <c r="H400" s="426"/>
      <c r="I400" s="426"/>
      <c r="J400" s="426"/>
      <c r="K400" s="426"/>
    </row>
    <row r="401" spans="4:11" x14ac:dyDescent="0.25">
      <c r="D401" s="425"/>
      <c r="E401" s="426"/>
      <c r="F401" s="426"/>
      <c r="G401" s="426"/>
      <c r="H401" s="426"/>
      <c r="I401" s="426"/>
      <c r="J401" s="426"/>
      <c r="K401" s="426"/>
    </row>
    <row r="402" spans="4:11" x14ac:dyDescent="0.25">
      <c r="D402" s="425"/>
      <c r="E402" s="426"/>
      <c r="F402" s="426"/>
      <c r="G402" s="426"/>
      <c r="H402" s="426"/>
      <c r="I402" s="426"/>
      <c r="J402" s="426"/>
      <c r="K402" s="426"/>
    </row>
    <row r="403" spans="4:11" x14ac:dyDescent="0.25">
      <c r="D403" s="425"/>
      <c r="E403" s="426"/>
      <c r="F403" s="426"/>
      <c r="G403" s="426"/>
      <c r="H403" s="426"/>
      <c r="I403" s="426"/>
      <c r="J403" s="426"/>
      <c r="K403" s="426"/>
    </row>
    <row r="404" spans="4:11" x14ac:dyDescent="0.25">
      <c r="D404" s="425"/>
      <c r="E404" s="426"/>
      <c r="F404" s="426"/>
      <c r="G404" s="426"/>
      <c r="H404" s="426"/>
      <c r="I404" s="426"/>
      <c r="J404" s="426"/>
      <c r="K404" s="426"/>
    </row>
    <row r="405" spans="4:11" x14ac:dyDescent="0.25">
      <c r="D405" s="425"/>
      <c r="E405" s="426"/>
      <c r="F405" s="426"/>
      <c r="G405" s="426"/>
      <c r="H405" s="426"/>
      <c r="I405" s="426"/>
      <c r="J405" s="426"/>
      <c r="K405" s="426"/>
    </row>
    <row r="406" spans="4:11" x14ac:dyDescent="0.25">
      <c r="D406" s="425"/>
      <c r="E406" s="426"/>
      <c r="F406" s="426"/>
      <c r="G406" s="426"/>
      <c r="H406" s="426"/>
      <c r="I406" s="426"/>
      <c r="J406" s="426"/>
      <c r="K406" s="426"/>
    </row>
    <row r="407" spans="4:11" x14ac:dyDescent="0.25">
      <c r="D407" s="425"/>
      <c r="E407" s="426"/>
      <c r="F407" s="426"/>
      <c r="G407" s="426"/>
      <c r="H407" s="426"/>
      <c r="I407" s="426"/>
      <c r="J407" s="426"/>
      <c r="K407" s="426"/>
    </row>
    <row r="408" spans="4:11" x14ac:dyDescent="0.25">
      <c r="D408" s="425"/>
      <c r="E408" s="426"/>
      <c r="F408" s="426"/>
      <c r="G408" s="426"/>
      <c r="H408" s="426"/>
      <c r="I408" s="426"/>
      <c r="J408" s="426"/>
      <c r="K408" s="426"/>
    </row>
    <row r="409" spans="4:11" x14ac:dyDescent="0.25">
      <c r="D409" s="425"/>
      <c r="E409" s="426"/>
      <c r="F409" s="426"/>
      <c r="G409" s="426"/>
      <c r="H409" s="426"/>
      <c r="I409" s="426"/>
      <c r="J409" s="426"/>
      <c r="K409" s="426"/>
    </row>
    <row r="410" spans="4:11" x14ac:dyDescent="0.25">
      <c r="D410" s="425"/>
      <c r="E410" s="426"/>
      <c r="F410" s="426"/>
      <c r="G410" s="426"/>
      <c r="H410" s="426"/>
      <c r="I410" s="426"/>
      <c r="J410" s="426"/>
      <c r="K410" s="426"/>
    </row>
    <row r="411" spans="4:11" x14ac:dyDescent="0.25">
      <c r="D411" s="425"/>
      <c r="E411" s="426"/>
      <c r="F411" s="426"/>
      <c r="G411" s="426"/>
      <c r="H411" s="426"/>
      <c r="I411" s="426"/>
      <c r="J411" s="426"/>
      <c r="K411" s="426"/>
    </row>
    <row r="412" spans="4:11" x14ac:dyDescent="0.25">
      <c r="D412" s="425"/>
      <c r="E412" s="426"/>
      <c r="F412" s="426"/>
      <c r="G412" s="426"/>
      <c r="H412" s="426"/>
      <c r="I412" s="426"/>
      <c r="J412" s="426"/>
      <c r="K412" s="426"/>
    </row>
    <row r="413" spans="4:11" x14ac:dyDescent="0.25">
      <c r="D413" s="425"/>
      <c r="E413" s="426"/>
      <c r="F413" s="426"/>
      <c r="G413" s="426"/>
      <c r="H413" s="426"/>
      <c r="I413" s="426"/>
      <c r="J413" s="426"/>
      <c r="K413" s="426"/>
    </row>
    <row r="414" spans="4:11" x14ac:dyDescent="0.25">
      <c r="D414" s="425"/>
      <c r="E414" s="426"/>
      <c r="F414" s="426"/>
      <c r="G414" s="426"/>
      <c r="H414" s="426"/>
      <c r="I414" s="426"/>
      <c r="J414" s="426"/>
      <c r="K414" s="426"/>
    </row>
    <row r="415" spans="4:11" x14ac:dyDescent="0.25">
      <c r="D415" s="425"/>
      <c r="E415" s="426"/>
      <c r="F415" s="426"/>
      <c r="G415" s="426"/>
      <c r="H415" s="426"/>
      <c r="I415" s="426"/>
      <c r="J415" s="426"/>
      <c r="K415" s="426"/>
    </row>
    <row r="416" spans="4:11" x14ac:dyDescent="0.25">
      <c r="D416" s="425"/>
      <c r="E416" s="426"/>
      <c r="F416" s="426"/>
      <c r="G416" s="426"/>
      <c r="H416" s="426"/>
      <c r="I416" s="426"/>
      <c r="J416" s="426"/>
      <c r="K416" s="426"/>
    </row>
    <row r="417" spans="4:11" x14ac:dyDescent="0.25">
      <c r="D417" s="425"/>
      <c r="E417" s="426"/>
      <c r="F417" s="426"/>
      <c r="G417" s="426"/>
      <c r="H417" s="426"/>
      <c r="I417" s="426"/>
      <c r="J417" s="426"/>
      <c r="K417" s="426"/>
    </row>
    <row r="418" spans="4:11" x14ac:dyDescent="0.25">
      <c r="D418" s="425"/>
      <c r="E418" s="426"/>
      <c r="F418" s="426"/>
      <c r="G418" s="426"/>
      <c r="H418" s="426"/>
      <c r="I418" s="426"/>
      <c r="J418" s="426"/>
      <c r="K418" s="426"/>
    </row>
    <row r="419" spans="4:11" x14ac:dyDescent="0.25">
      <c r="D419" s="425"/>
      <c r="E419" s="426"/>
      <c r="F419" s="426"/>
      <c r="G419" s="426"/>
      <c r="H419" s="426"/>
      <c r="I419" s="426"/>
      <c r="J419" s="426"/>
      <c r="K419" s="426"/>
    </row>
    <row r="420" spans="4:11" x14ac:dyDescent="0.25">
      <c r="D420" s="425"/>
      <c r="E420" s="426"/>
      <c r="F420" s="426"/>
      <c r="G420" s="426"/>
      <c r="H420" s="426"/>
      <c r="I420" s="426"/>
      <c r="J420" s="426"/>
      <c r="K420" s="426"/>
    </row>
    <row r="421" spans="4:11" x14ac:dyDescent="0.25">
      <c r="D421" s="425"/>
      <c r="E421" s="426"/>
      <c r="F421" s="426"/>
      <c r="G421" s="426"/>
      <c r="H421" s="426"/>
      <c r="I421" s="426"/>
      <c r="J421" s="426"/>
      <c r="K421" s="426"/>
    </row>
    <row r="422" spans="4:11" x14ac:dyDescent="0.25">
      <c r="D422" s="425"/>
      <c r="E422" s="426"/>
      <c r="F422" s="426"/>
      <c r="G422" s="426"/>
      <c r="H422" s="426"/>
      <c r="I422" s="426"/>
      <c r="J422" s="426"/>
      <c r="K422" s="426"/>
    </row>
    <row r="423" spans="4:11" x14ac:dyDescent="0.25">
      <c r="D423" s="425"/>
      <c r="E423" s="426"/>
      <c r="F423" s="426"/>
      <c r="G423" s="426"/>
      <c r="H423" s="426"/>
      <c r="I423" s="426"/>
      <c r="J423" s="426"/>
      <c r="K423" s="426"/>
    </row>
    <row r="424" spans="4:11" x14ac:dyDescent="0.25">
      <c r="D424" s="425"/>
      <c r="E424" s="426"/>
      <c r="F424" s="426"/>
      <c r="G424" s="426"/>
      <c r="H424" s="426"/>
      <c r="I424" s="426"/>
      <c r="J424" s="426"/>
      <c r="K424" s="426"/>
    </row>
    <row r="425" spans="4:11" x14ac:dyDescent="0.25">
      <c r="D425" s="425"/>
      <c r="E425" s="426"/>
      <c r="F425" s="426"/>
      <c r="G425" s="426"/>
      <c r="H425" s="426"/>
      <c r="I425" s="426"/>
      <c r="J425" s="426"/>
      <c r="K425" s="426"/>
    </row>
    <row r="426" spans="4:11" x14ac:dyDescent="0.25">
      <c r="D426" s="425"/>
      <c r="E426" s="426"/>
      <c r="F426" s="426"/>
      <c r="G426" s="426"/>
      <c r="H426" s="426"/>
      <c r="I426" s="426"/>
      <c r="J426" s="426"/>
      <c r="K426" s="426"/>
    </row>
    <row r="427" spans="4:11" x14ac:dyDescent="0.25">
      <c r="D427" s="425"/>
      <c r="E427" s="426"/>
      <c r="F427" s="426"/>
      <c r="G427" s="426"/>
      <c r="H427" s="426"/>
      <c r="I427" s="426"/>
      <c r="J427" s="426"/>
      <c r="K427" s="426"/>
    </row>
    <row r="428" spans="4:11" x14ac:dyDescent="0.25">
      <c r="D428" s="425"/>
      <c r="E428" s="426"/>
      <c r="F428" s="426"/>
      <c r="G428" s="426"/>
      <c r="H428" s="426"/>
      <c r="I428" s="426"/>
      <c r="J428" s="426"/>
      <c r="K428" s="426"/>
    </row>
    <row r="429" spans="4:11" x14ac:dyDescent="0.25">
      <c r="D429" s="425"/>
      <c r="E429" s="426"/>
      <c r="F429" s="426"/>
      <c r="G429" s="426"/>
      <c r="H429" s="426"/>
      <c r="I429" s="426"/>
      <c r="J429" s="426"/>
      <c r="K429" s="426"/>
    </row>
    <row r="430" spans="4:11" x14ac:dyDescent="0.25">
      <c r="D430" s="425"/>
      <c r="E430" s="426"/>
      <c r="F430" s="426"/>
      <c r="G430" s="426"/>
      <c r="H430" s="426"/>
      <c r="I430" s="426"/>
      <c r="J430" s="426"/>
      <c r="K430" s="426"/>
    </row>
    <row r="431" spans="4:11" x14ac:dyDescent="0.25">
      <c r="D431" s="425"/>
      <c r="E431" s="426"/>
      <c r="F431" s="426"/>
      <c r="G431" s="426"/>
      <c r="H431" s="426"/>
      <c r="I431" s="426"/>
      <c r="J431" s="426"/>
      <c r="K431" s="426"/>
    </row>
    <row r="432" spans="4:11" x14ac:dyDescent="0.25">
      <c r="D432" s="425"/>
      <c r="E432" s="426"/>
      <c r="F432" s="426"/>
      <c r="G432" s="426"/>
      <c r="H432" s="426"/>
      <c r="I432" s="426"/>
      <c r="J432" s="426"/>
      <c r="K432" s="426"/>
    </row>
    <row r="433" spans="4:11" x14ac:dyDescent="0.25">
      <c r="D433" s="425"/>
      <c r="E433" s="426"/>
      <c r="F433" s="426"/>
      <c r="G433" s="426"/>
      <c r="H433" s="426"/>
      <c r="I433" s="426"/>
      <c r="J433" s="426"/>
      <c r="K433" s="426"/>
    </row>
    <row r="434" spans="4:11" x14ac:dyDescent="0.25">
      <c r="D434" s="425"/>
      <c r="E434" s="426"/>
      <c r="F434" s="426"/>
      <c r="G434" s="426"/>
      <c r="H434" s="426"/>
      <c r="I434" s="426"/>
      <c r="J434" s="426"/>
      <c r="K434" s="426"/>
    </row>
    <row r="435" spans="4:11" x14ac:dyDescent="0.25">
      <c r="D435" s="425"/>
      <c r="E435" s="426"/>
      <c r="F435" s="426"/>
      <c r="G435" s="426"/>
      <c r="H435" s="426"/>
      <c r="I435" s="426"/>
      <c r="J435" s="426"/>
      <c r="K435" s="426"/>
    </row>
    <row r="436" spans="4:11" x14ac:dyDescent="0.25">
      <c r="D436" s="425"/>
      <c r="E436" s="426"/>
      <c r="F436" s="426"/>
      <c r="G436" s="426"/>
      <c r="H436" s="426"/>
      <c r="I436" s="426"/>
      <c r="J436" s="426"/>
      <c r="K436" s="426"/>
    </row>
    <row r="437" spans="4:11" x14ac:dyDescent="0.25">
      <c r="D437" s="425"/>
      <c r="E437" s="426"/>
      <c r="F437" s="426"/>
      <c r="G437" s="426"/>
      <c r="H437" s="426"/>
      <c r="I437" s="426"/>
      <c r="J437" s="426"/>
      <c r="K437" s="426"/>
    </row>
    <row r="438" spans="4:11" x14ac:dyDescent="0.25">
      <c r="D438" s="425"/>
      <c r="E438" s="426"/>
      <c r="F438" s="426"/>
      <c r="G438" s="426"/>
      <c r="H438" s="426"/>
      <c r="I438" s="426"/>
      <c r="J438" s="426"/>
      <c r="K438" s="426"/>
    </row>
    <row r="439" spans="4:11" x14ac:dyDescent="0.25">
      <c r="D439" s="425"/>
      <c r="E439" s="426"/>
      <c r="F439" s="426"/>
      <c r="G439" s="426"/>
      <c r="H439" s="426"/>
      <c r="I439" s="426"/>
      <c r="J439" s="426"/>
      <c r="K439" s="426"/>
    </row>
    <row r="440" spans="4:11" x14ac:dyDescent="0.25">
      <c r="D440" s="425"/>
      <c r="E440" s="426"/>
      <c r="F440" s="426"/>
      <c r="G440" s="426"/>
      <c r="H440" s="426"/>
      <c r="I440" s="426"/>
      <c r="J440" s="426"/>
      <c r="K440" s="426"/>
    </row>
    <row r="441" spans="4:11" x14ac:dyDescent="0.25">
      <c r="D441" s="425"/>
      <c r="E441" s="426"/>
      <c r="F441" s="426"/>
      <c r="G441" s="426"/>
      <c r="H441" s="426"/>
      <c r="I441" s="426"/>
      <c r="J441" s="426"/>
      <c r="K441" s="426"/>
    </row>
    <row r="442" spans="4:11" x14ac:dyDescent="0.25">
      <c r="D442" s="425"/>
      <c r="E442" s="426"/>
      <c r="F442" s="426"/>
      <c r="G442" s="426"/>
      <c r="H442" s="426"/>
      <c r="I442" s="426"/>
      <c r="J442" s="426"/>
      <c r="K442" s="426"/>
    </row>
    <row r="443" spans="4:11" x14ac:dyDescent="0.25">
      <c r="D443" s="425"/>
      <c r="E443" s="426"/>
      <c r="F443" s="426"/>
      <c r="G443" s="426"/>
      <c r="H443" s="426"/>
      <c r="I443" s="426"/>
      <c r="J443" s="426"/>
      <c r="K443" s="426"/>
    </row>
    <row r="444" spans="4:11" x14ac:dyDescent="0.25">
      <c r="D444" s="425"/>
      <c r="E444" s="426"/>
      <c r="F444" s="426"/>
      <c r="G444" s="426"/>
      <c r="H444" s="426"/>
      <c r="I444" s="426"/>
      <c r="J444" s="426"/>
      <c r="K444" s="426"/>
    </row>
    <row r="445" spans="4:11" x14ac:dyDescent="0.25">
      <c r="D445" s="425"/>
      <c r="E445" s="426"/>
      <c r="F445" s="426"/>
      <c r="G445" s="426"/>
      <c r="H445" s="426"/>
      <c r="I445" s="426"/>
      <c r="J445" s="426"/>
      <c r="K445" s="426"/>
    </row>
    <row r="446" spans="4:11" x14ac:dyDescent="0.25">
      <c r="D446" s="425"/>
      <c r="E446" s="426"/>
      <c r="F446" s="426"/>
      <c r="G446" s="426"/>
      <c r="H446" s="426"/>
      <c r="I446" s="426"/>
      <c r="J446" s="426"/>
      <c r="K446" s="426"/>
    </row>
    <row r="447" spans="4:11" x14ac:dyDescent="0.25">
      <c r="D447" s="425"/>
      <c r="E447" s="426"/>
      <c r="F447" s="426"/>
      <c r="G447" s="426"/>
      <c r="H447" s="426"/>
      <c r="I447" s="426"/>
      <c r="J447" s="426"/>
      <c r="K447" s="426"/>
    </row>
    <row r="448" spans="4:11" x14ac:dyDescent="0.25">
      <c r="D448" s="425"/>
      <c r="E448" s="426"/>
      <c r="F448" s="426"/>
      <c r="G448" s="426"/>
      <c r="H448" s="426"/>
      <c r="I448" s="426"/>
      <c r="J448" s="426"/>
      <c r="K448" s="426"/>
    </row>
    <row r="449" spans="4:11" x14ac:dyDescent="0.25">
      <c r="D449" s="425"/>
      <c r="E449" s="426"/>
      <c r="F449" s="426"/>
      <c r="G449" s="426"/>
      <c r="H449" s="426"/>
      <c r="I449" s="426"/>
      <c r="J449" s="426"/>
      <c r="K449" s="426"/>
    </row>
    <row r="450" spans="4:11" x14ac:dyDescent="0.25">
      <c r="D450" s="425"/>
      <c r="E450" s="426"/>
      <c r="F450" s="426"/>
      <c r="G450" s="426"/>
      <c r="H450" s="426"/>
      <c r="I450" s="426"/>
      <c r="J450" s="426"/>
      <c r="K450" s="426"/>
    </row>
    <row r="451" spans="4:11" x14ac:dyDescent="0.25">
      <c r="D451" s="425"/>
      <c r="E451" s="426"/>
      <c r="F451" s="426"/>
      <c r="G451" s="426"/>
      <c r="H451" s="426"/>
      <c r="I451" s="426"/>
      <c r="J451" s="426"/>
      <c r="K451" s="426"/>
    </row>
    <row r="452" spans="4:11" x14ac:dyDescent="0.25">
      <c r="D452" s="425"/>
      <c r="E452" s="426"/>
      <c r="F452" s="426"/>
      <c r="G452" s="426"/>
      <c r="H452" s="426"/>
      <c r="I452" s="426"/>
      <c r="J452" s="426"/>
      <c r="K452" s="426"/>
    </row>
    <row r="453" spans="4:11" x14ac:dyDescent="0.25">
      <c r="D453" s="425"/>
      <c r="E453" s="426"/>
      <c r="F453" s="426"/>
      <c r="G453" s="426"/>
      <c r="H453" s="426"/>
      <c r="I453" s="426"/>
      <c r="J453" s="426"/>
      <c r="K453" s="426"/>
    </row>
    <row r="454" spans="4:11" x14ac:dyDescent="0.25">
      <c r="D454" s="425"/>
      <c r="E454" s="426"/>
      <c r="F454" s="426"/>
      <c r="G454" s="426"/>
      <c r="H454" s="426"/>
      <c r="I454" s="426"/>
      <c r="J454" s="426"/>
      <c r="K454" s="426"/>
    </row>
    <row r="455" spans="4:11" x14ac:dyDescent="0.25">
      <c r="D455" s="425"/>
      <c r="E455" s="426"/>
      <c r="F455" s="426"/>
      <c r="G455" s="426"/>
      <c r="H455" s="426"/>
      <c r="I455" s="426"/>
      <c r="J455" s="426"/>
      <c r="K455" s="426"/>
    </row>
    <row r="456" spans="4:11" x14ac:dyDescent="0.25">
      <c r="D456" s="425"/>
      <c r="E456" s="426"/>
      <c r="F456" s="426"/>
      <c r="G456" s="426"/>
      <c r="H456" s="426"/>
      <c r="I456" s="426"/>
      <c r="J456" s="426"/>
      <c r="K456" s="426"/>
    </row>
    <row r="457" spans="4:11" x14ac:dyDescent="0.25">
      <c r="D457" s="425"/>
      <c r="E457" s="426"/>
      <c r="F457" s="426"/>
      <c r="G457" s="426"/>
      <c r="H457" s="426"/>
      <c r="I457" s="426"/>
      <c r="J457" s="426"/>
      <c r="K457" s="426"/>
    </row>
    <row r="458" spans="4:11" x14ac:dyDescent="0.25">
      <c r="D458" s="425"/>
      <c r="E458" s="426"/>
      <c r="F458" s="426"/>
      <c r="G458" s="426"/>
      <c r="H458" s="426"/>
      <c r="I458" s="426"/>
      <c r="J458" s="426"/>
      <c r="K458" s="426"/>
    </row>
    <row r="459" spans="4:11" x14ac:dyDescent="0.25">
      <c r="D459" s="425"/>
      <c r="E459" s="426"/>
      <c r="F459" s="426"/>
      <c r="G459" s="426"/>
      <c r="H459" s="426"/>
      <c r="I459" s="426"/>
      <c r="J459" s="426"/>
      <c r="K459" s="426"/>
    </row>
    <row r="460" spans="4:11" x14ac:dyDescent="0.25">
      <c r="D460" s="425"/>
      <c r="E460" s="426"/>
      <c r="F460" s="426"/>
      <c r="G460" s="426"/>
      <c r="H460" s="426"/>
      <c r="I460" s="426"/>
      <c r="J460" s="426"/>
      <c r="K460" s="426"/>
    </row>
    <row r="461" spans="4:11" x14ac:dyDescent="0.25">
      <c r="D461" s="425"/>
      <c r="E461" s="426"/>
      <c r="F461" s="426"/>
      <c r="G461" s="426"/>
      <c r="H461" s="426"/>
      <c r="I461" s="426"/>
      <c r="J461" s="426"/>
      <c r="K461" s="426"/>
    </row>
    <row r="462" spans="4:11" x14ac:dyDescent="0.25">
      <c r="D462" s="425"/>
      <c r="E462" s="426"/>
      <c r="F462" s="426"/>
      <c r="G462" s="426"/>
      <c r="H462" s="426"/>
      <c r="I462" s="426"/>
      <c r="J462" s="426"/>
      <c r="K462" s="426"/>
    </row>
    <row r="463" spans="4:11" x14ac:dyDescent="0.25">
      <c r="D463" s="425"/>
      <c r="E463" s="426"/>
      <c r="F463" s="426"/>
      <c r="G463" s="426"/>
      <c r="H463" s="426"/>
      <c r="I463" s="426"/>
      <c r="J463" s="426"/>
      <c r="K463" s="426"/>
    </row>
    <row r="464" spans="4:11" x14ac:dyDescent="0.25">
      <c r="D464" s="425"/>
      <c r="E464" s="426"/>
      <c r="F464" s="426"/>
      <c r="G464" s="426"/>
      <c r="H464" s="426"/>
      <c r="I464" s="426"/>
      <c r="J464" s="426"/>
      <c r="K464" s="426"/>
    </row>
    <row r="465" spans="4:11" x14ac:dyDescent="0.25">
      <c r="D465" s="425"/>
      <c r="E465" s="426"/>
      <c r="F465" s="426"/>
      <c r="G465" s="426"/>
      <c r="H465" s="426"/>
      <c r="I465" s="426"/>
      <c r="J465" s="426"/>
      <c r="K465" s="426"/>
    </row>
    <row r="466" spans="4:11" x14ac:dyDescent="0.25">
      <c r="D466" s="425"/>
      <c r="E466" s="426"/>
      <c r="F466" s="426"/>
      <c r="G466" s="426"/>
      <c r="H466" s="426"/>
      <c r="I466" s="426"/>
      <c r="J466" s="426"/>
      <c r="K466" s="426"/>
    </row>
    <row r="467" spans="4:11" x14ac:dyDescent="0.25">
      <c r="D467" s="425"/>
      <c r="E467" s="426"/>
      <c r="F467" s="426"/>
      <c r="G467" s="426"/>
      <c r="H467" s="426"/>
      <c r="I467" s="426"/>
      <c r="J467" s="426"/>
      <c r="K467" s="426"/>
    </row>
    <row r="468" spans="4:11" x14ac:dyDescent="0.25">
      <c r="D468" s="425"/>
      <c r="E468" s="426"/>
      <c r="F468" s="426"/>
      <c r="G468" s="426"/>
      <c r="H468" s="426"/>
      <c r="I468" s="426"/>
      <c r="J468" s="426"/>
      <c r="K468" s="426"/>
    </row>
    <row r="469" spans="4:11" x14ac:dyDescent="0.25">
      <c r="D469" s="425"/>
      <c r="E469" s="426"/>
      <c r="F469" s="426"/>
      <c r="G469" s="426"/>
      <c r="H469" s="426"/>
      <c r="I469" s="426"/>
      <c r="J469" s="426"/>
      <c r="K469" s="426"/>
    </row>
    <row r="470" spans="4:11" x14ac:dyDescent="0.25">
      <c r="D470" s="425"/>
      <c r="E470" s="426"/>
      <c r="F470" s="426"/>
      <c r="G470" s="426"/>
      <c r="H470" s="426"/>
      <c r="I470" s="426"/>
      <c r="J470" s="426"/>
      <c r="K470" s="426"/>
    </row>
    <row r="471" spans="4:11" x14ac:dyDescent="0.25">
      <c r="D471" s="425"/>
      <c r="E471" s="426"/>
      <c r="F471" s="426"/>
      <c r="G471" s="426"/>
      <c r="H471" s="426"/>
      <c r="I471" s="426"/>
      <c r="J471" s="426"/>
      <c r="K471" s="426"/>
    </row>
    <row r="472" spans="4:11" x14ac:dyDescent="0.25">
      <c r="D472" s="425"/>
      <c r="E472" s="426"/>
      <c r="F472" s="426"/>
      <c r="G472" s="426"/>
      <c r="H472" s="426"/>
      <c r="I472" s="426"/>
      <c r="J472" s="426"/>
      <c r="K472" s="426"/>
    </row>
    <row r="473" spans="4:11" x14ac:dyDescent="0.25">
      <c r="D473" s="425"/>
      <c r="E473" s="426"/>
      <c r="F473" s="426"/>
      <c r="G473" s="426"/>
      <c r="H473" s="426"/>
      <c r="I473" s="426"/>
      <c r="J473" s="426"/>
      <c r="K473" s="426"/>
    </row>
    <row r="474" spans="4:11" x14ac:dyDescent="0.25">
      <c r="D474" s="425"/>
      <c r="E474" s="426"/>
      <c r="F474" s="426"/>
      <c r="G474" s="426"/>
      <c r="H474" s="426"/>
      <c r="I474" s="426"/>
      <c r="J474" s="426"/>
      <c r="K474" s="426"/>
    </row>
    <row r="475" spans="4:11" x14ac:dyDescent="0.25">
      <c r="D475" s="425"/>
      <c r="E475" s="426"/>
      <c r="F475" s="426"/>
      <c r="G475" s="426"/>
      <c r="H475" s="426"/>
      <c r="I475" s="426"/>
      <c r="J475" s="426"/>
      <c r="K475" s="426"/>
    </row>
    <row r="476" spans="4:11" x14ac:dyDescent="0.25">
      <c r="D476" s="425"/>
      <c r="E476" s="426"/>
      <c r="F476" s="426"/>
      <c r="G476" s="426"/>
      <c r="H476" s="426"/>
      <c r="I476" s="426"/>
      <c r="J476" s="426"/>
      <c r="K476" s="426"/>
    </row>
    <row r="477" spans="4:11" x14ac:dyDescent="0.25">
      <c r="D477" s="425"/>
      <c r="E477" s="426"/>
      <c r="F477" s="426"/>
      <c r="G477" s="426"/>
      <c r="H477" s="426"/>
      <c r="I477" s="426"/>
      <c r="J477" s="426"/>
      <c r="K477" s="426"/>
    </row>
    <row r="478" spans="4:11" x14ac:dyDescent="0.25">
      <c r="D478" s="425"/>
      <c r="E478" s="426"/>
      <c r="F478" s="426"/>
      <c r="G478" s="426"/>
      <c r="H478" s="426"/>
      <c r="I478" s="426"/>
      <c r="J478" s="426"/>
      <c r="K478" s="426"/>
    </row>
    <row r="479" spans="4:11" x14ac:dyDescent="0.25">
      <c r="D479" s="425"/>
      <c r="E479" s="426"/>
      <c r="F479" s="426"/>
      <c r="G479" s="426"/>
      <c r="H479" s="426"/>
      <c r="I479" s="426"/>
      <c r="J479" s="426"/>
      <c r="K479" s="426"/>
    </row>
    <row r="480" spans="4:11" x14ac:dyDescent="0.25">
      <c r="D480" s="425"/>
      <c r="E480" s="426"/>
      <c r="F480" s="426"/>
      <c r="G480" s="426"/>
      <c r="H480" s="426"/>
      <c r="I480" s="426"/>
      <c r="J480" s="426"/>
      <c r="K480" s="426"/>
    </row>
    <row r="481" spans="4:11" x14ac:dyDescent="0.25">
      <c r="D481" s="425"/>
      <c r="E481" s="426"/>
      <c r="F481" s="426"/>
      <c r="G481" s="426"/>
      <c r="H481" s="426"/>
      <c r="I481" s="426"/>
      <c r="J481" s="426"/>
      <c r="K481" s="426"/>
    </row>
    <row r="482" spans="4:11" x14ac:dyDescent="0.25">
      <c r="D482" s="425"/>
      <c r="E482" s="426"/>
      <c r="F482" s="426"/>
      <c r="G482" s="426"/>
      <c r="H482" s="426"/>
      <c r="I482" s="426"/>
      <c r="J482" s="426"/>
      <c r="K482" s="426"/>
    </row>
    <row r="483" spans="4:11" x14ac:dyDescent="0.25">
      <c r="D483" s="425"/>
      <c r="E483" s="426"/>
      <c r="F483" s="426"/>
      <c r="G483" s="426"/>
      <c r="H483" s="426"/>
      <c r="I483" s="426"/>
      <c r="J483" s="426"/>
      <c r="K483" s="426"/>
    </row>
    <row r="484" spans="4:11" x14ac:dyDescent="0.25">
      <c r="D484" s="425"/>
      <c r="E484" s="426"/>
      <c r="F484" s="426"/>
      <c r="G484" s="426"/>
      <c r="H484" s="426"/>
      <c r="I484" s="426"/>
      <c r="J484" s="426"/>
      <c r="K484" s="426"/>
    </row>
    <row r="485" spans="4:11" x14ac:dyDescent="0.25">
      <c r="D485" s="425"/>
      <c r="E485" s="426"/>
      <c r="F485" s="426"/>
      <c r="G485" s="426"/>
      <c r="H485" s="426"/>
      <c r="I485" s="426"/>
      <c r="J485" s="426"/>
      <c r="K485" s="426"/>
    </row>
    <row r="486" spans="4:11" x14ac:dyDescent="0.25">
      <c r="D486" s="425"/>
      <c r="E486" s="426"/>
      <c r="F486" s="426"/>
      <c r="G486" s="426"/>
      <c r="H486" s="426"/>
      <c r="I486" s="426"/>
      <c r="J486" s="426"/>
      <c r="K486" s="426"/>
    </row>
    <row r="487" spans="4:11" x14ac:dyDescent="0.25">
      <c r="D487" s="425"/>
      <c r="E487" s="426"/>
      <c r="F487" s="426"/>
      <c r="G487" s="426"/>
      <c r="H487" s="426"/>
      <c r="I487" s="426"/>
      <c r="J487" s="426"/>
      <c r="K487" s="426"/>
    </row>
    <row r="488" spans="4:11" x14ac:dyDescent="0.25">
      <c r="D488" s="425"/>
      <c r="E488" s="426"/>
      <c r="F488" s="426"/>
      <c r="G488" s="426"/>
      <c r="H488" s="426"/>
      <c r="I488" s="426"/>
      <c r="J488" s="426"/>
      <c r="K488" s="426"/>
    </row>
    <row r="489" spans="4:11" x14ac:dyDescent="0.25">
      <c r="D489" s="425"/>
      <c r="E489" s="426"/>
      <c r="F489" s="426"/>
      <c r="G489" s="426"/>
      <c r="H489" s="426"/>
      <c r="I489" s="426"/>
      <c r="J489" s="426"/>
      <c r="K489" s="426"/>
    </row>
    <row r="490" spans="4:11" x14ac:dyDescent="0.25">
      <c r="D490" s="425"/>
      <c r="E490" s="426"/>
      <c r="F490" s="426"/>
      <c r="G490" s="426"/>
      <c r="H490" s="426"/>
      <c r="I490" s="426"/>
      <c r="J490" s="426"/>
      <c r="K490" s="426"/>
    </row>
    <row r="491" spans="4:11" x14ac:dyDescent="0.25">
      <c r="D491" s="425"/>
      <c r="E491" s="426"/>
      <c r="F491" s="426"/>
      <c r="G491" s="426"/>
      <c r="H491" s="426"/>
      <c r="I491" s="426"/>
      <c r="J491" s="426"/>
      <c r="K491" s="426"/>
    </row>
    <row r="492" spans="4:11" x14ac:dyDescent="0.25">
      <c r="D492" s="425"/>
      <c r="E492" s="426"/>
      <c r="F492" s="426"/>
      <c r="G492" s="426"/>
      <c r="H492" s="426"/>
      <c r="I492" s="426"/>
      <c r="J492" s="426"/>
      <c r="K492" s="426"/>
    </row>
    <row r="493" spans="4:11" x14ac:dyDescent="0.25">
      <c r="D493" s="425"/>
      <c r="E493" s="426"/>
      <c r="F493" s="426"/>
      <c r="G493" s="426"/>
      <c r="H493" s="426"/>
      <c r="I493" s="426"/>
      <c r="J493" s="426"/>
      <c r="K493" s="426"/>
    </row>
    <row r="494" spans="4:11" x14ac:dyDescent="0.25">
      <c r="D494" s="425"/>
      <c r="E494" s="426"/>
      <c r="F494" s="426"/>
      <c r="G494" s="426"/>
      <c r="H494" s="426"/>
      <c r="I494" s="426"/>
      <c r="J494" s="426"/>
      <c r="K494" s="426"/>
    </row>
    <row r="495" spans="4:11" x14ac:dyDescent="0.25">
      <c r="D495" s="425"/>
      <c r="E495" s="426"/>
      <c r="F495" s="426"/>
      <c r="G495" s="426"/>
      <c r="H495" s="426"/>
      <c r="I495" s="426"/>
      <c r="J495" s="426"/>
      <c r="K495" s="426"/>
    </row>
    <row r="496" spans="4:11" x14ac:dyDescent="0.25">
      <c r="D496" s="425"/>
      <c r="E496" s="426"/>
      <c r="F496" s="426"/>
      <c r="G496" s="426"/>
      <c r="H496" s="426"/>
      <c r="I496" s="426"/>
      <c r="J496" s="426"/>
      <c r="K496" s="426"/>
    </row>
    <row r="497" spans="4:11" x14ac:dyDescent="0.25">
      <c r="D497" s="425"/>
      <c r="E497" s="426"/>
      <c r="F497" s="426"/>
      <c r="G497" s="426"/>
      <c r="H497" s="426"/>
      <c r="I497" s="426"/>
      <c r="J497" s="426"/>
      <c r="K497" s="426"/>
    </row>
    <row r="498" spans="4:11" x14ac:dyDescent="0.25">
      <c r="D498" s="425"/>
      <c r="E498" s="426"/>
      <c r="F498" s="426"/>
      <c r="G498" s="426"/>
      <c r="H498" s="426"/>
      <c r="I498" s="426"/>
      <c r="J498" s="426"/>
      <c r="K498" s="426"/>
    </row>
    <row r="499" spans="4:11" x14ac:dyDescent="0.25">
      <c r="D499" s="425"/>
      <c r="E499" s="426"/>
      <c r="F499" s="426"/>
      <c r="G499" s="426"/>
      <c r="H499" s="426"/>
      <c r="I499" s="426"/>
      <c r="J499" s="426"/>
      <c r="K499" s="426"/>
    </row>
    <row r="500" spans="4:11" x14ac:dyDescent="0.25">
      <c r="D500" s="425"/>
      <c r="E500" s="426"/>
      <c r="F500" s="426"/>
      <c r="G500" s="426"/>
      <c r="H500" s="426"/>
      <c r="I500" s="426"/>
      <c r="J500" s="426"/>
      <c r="K500" s="426"/>
    </row>
    <row r="501" spans="4:11" x14ac:dyDescent="0.25">
      <c r="D501" s="425"/>
      <c r="E501" s="426"/>
      <c r="F501" s="426"/>
      <c r="G501" s="426"/>
      <c r="H501" s="426"/>
      <c r="I501" s="426"/>
      <c r="J501" s="426"/>
      <c r="K501" s="426"/>
    </row>
    <row r="502" spans="4:11" x14ac:dyDescent="0.25">
      <c r="D502" s="425"/>
      <c r="E502" s="426"/>
      <c r="F502" s="426"/>
      <c r="G502" s="426"/>
      <c r="H502" s="426"/>
      <c r="I502" s="426"/>
      <c r="J502" s="426"/>
      <c r="K502" s="426"/>
    </row>
    <row r="503" spans="4:11" x14ac:dyDescent="0.25">
      <c r="D503" s="425"/>
      <c r="E503" s="426"/>
      <c r="F503" s="426"/>
      <c r="G503" s="426"/>
      <c r="H503" s="426"/>
      <c r="I503" s="426"/>
      <c r="J503" s="426"/>
      <c r="K503" s="426"/>
    </row>
    <row r="504" spans="4:11" x14ac:dyDescent="0.25">
      <c r="D504" s="425"/>
      <c r="E504" s="426"/>
      <c r="F504" s="426"/>
      <c r="G504" s="426"/>
      <c r="H504" s="426"/>
      <c r="I504" s="426"/>
      <c r="J504" s="426"/>
      <c r="K504" s="426"/>
    </row>
    <row r="505" spans="4:11" x14ac:dyDescent="0.25">
      <c r="D505" s="425"/>
      <c r="E505" s="426"/>
      <c r="F505" s="426"/>
      <c r="G505" s="426"/>
      <c r="H505" s="426"/>
      <c r="I505" s="426"/>
      <c r="J505" s="426"/>
      <c r="K505" s="426"/>
    </row>
    <row r="506" spans="4:11" x14ac:dyDescent="0.25">
      <c r="D506" s="425"/>
      <c r="E506" s="426"/>
      <c r="F506" s="426"/>
      <c r="G506" s="426"/>
      <c r="H506" s="426"/>
      <c r="I506" s="426"/>
      <c r="J506" s="426"/>
      <c r="K506" s="426"/>
    </row>
    <row r="507" spans="4:11" x14ac:dyDescent="0.25">
      <c r="D507" s="425"/>
      <c r="E507" s="426"/>
      <c r="F507" s="426"/>
      <c r="G507" s="426"/>
      <c r="H507" s="426"/>
      <c r="I507" s="426"/>
      <c r="J507" s="426"/>
      <c r="K507" s="426"/>
    </row>
    <row r="508" spans="4:11" x14ac:dyDescent="0.25">
      <c r="D508" s="425"/>
      <c r="E508" s="426"/>
      <c r="F508" s="426"/>
      <c r="G508" s="426"/>
      <c r="H508" s="426"/>
      <c r="I508" s="426"/>
      <c r="J508" s="426"/>
      <c r="K508" s="426"/>
    </row>
    <row r="509" spans="4:11" x14ac:dyDescent="0.25">
      <c r="D509" s="425"/>
      <c r="E509" s="426"/>
      <c r="F509" s="426"/>
      <c r="G509" s="426"/>
      <c r="H509" s="426"/>
      <c r="I509" s="426"/>
      <c r="J509" s="426"/>
      <c r="K509" s="426"/>
    </row>
    <row r="510" spans="4:11" x14ac:dyDescent="0.25">
      <c r="D510" s="425"/>
      <c r="E510" s="426"/>
      <c r="F510" s="426"/>
      <c r="G510" s="426"/>
      <c r="H510" s="426"/>
      <c r="I510" s="426"/>
      <c r="J510" s="426"/>
      <c r="K510" s="426"/>
    </row>
    <row r="511" spans="4:11" x14ac:dyDescent="0.25">
      <c r="D511" s="425"/>
      <c r="E511" s="426"/>
      <c r="F511" s="426"/>
      <c r="G511" s="426"/>
      <c r="H511" s="426"/>
      <c r="I511" s="426"/>
      <c r="J511" s="426"/>
      <c r="K511" s="426"/>
    </row>
    <row r="512" spans="4:11" x14ac:dyDescent="0.25">
      <c r="D512" s="425"/>
      <c r="E512" s="426"/>
      <c r="F512" s="426"/>
      <c r="G512" s="426"/>
      <c r="H512" s="426"/>
      <c r="I512" s="426"/>
      <c r="J512" s="426"/>
      <c r="K512" s="426"/>
    </row>
    <row r="513" spans="4:11" x14ac:dyDescent="0.25">
      <c r="D513" s="425"/>
      <c r="E513" s="426"/>
      <c r="F513" s="426"/>
      <c r="G513" s="426"/>
      <c r="H513" s="426"/>
      <c r="I513" s="426"/>
      <c r="J513" s="426"/>
      <c r="K513" s="426"/>
    </row>
    <row r="514" spans="4:11" x14ac:dyDescent="0.25">
      <c r="D514" s="425"/>
      <c r="E514" s="426"/>
      <c r="F514" s="426"/>
      <c r="G514" s="426"/>
      <c r="H514" s="426"/>
      <c r="I514" s="426"/>
      <c r="J514" s="426"/>
      <c r="K514" s="426"/>
    </row>
    <row r="515" spans="4:11" x14ac:dyDescent="0.25">
      <c r="D515" s="425"/>
      <c r="E515" s="426"/>
      <c r="F515" s="426"/>
      <c r="G515" s="426"/>
      <c r="H515" s="426"/>
      <c r="I515" s="426"/>
      <c r="J515" s="426"/>
      <c r="K515" s="426"/>
    </row>
    <row r="516" spans="4:11" x14ac:dyDescent="0.25">
      <c r="D516" s="425"/>
      <c r="E516" s="426"/>
      <c r="F516" s="426"/>
      <c r="G516" s="426"/>
      <c r="H516" s="426"/>
      <c r="I516" s="426"/>
      <c r="J516" s="426"/>
      <c r="K516" s="426"/>
    </row>
    <row r="517" spans="4:11" x14ac:dyDescent="0.25">
      <c r="D517" s="425"/>
      <c r="E517" s="426"/>
      <c r="F517" s="426"/>
      <c r="G517" s="426"/>
      <c r="H517" s="426"/>
      <c r="I517" s="426"/>
      <c r="J517" s="426"/>
      <c r="K517" s="426"/>
    </row>
    <row r="518" spans="4:11" x14ac:dyDescent="0.25">
      <c r="D518" s="425"/>
      <c r="E518" s="426"/>
      <c r="F518" s="426"/>
      <c r="G518" s="426"/>
      <c r="H518" s="426"/>
      <c r="I518" s="426"/>
      <c r="J518" s="426"/>
      <c r="K518" s="426"/>
    </row>
    <row r="519" spans="4:11" x14ac:dyDescent="0.25">
      <c r="D519" s="425"/>
      <c r="E519" s="426"/>
      <c r="F519" s="426"/>
      <c r="G519" s="426"/>
      <c r="H519" s="426"/>
      <c r="I519" s="426"/>
      <c r="J519" s="426"/>
      <c r="K519" s="426"/>
    </row>
    <row r="520" spans="4:11" x14ac:dyDescent="0.25">
      <c r="D520" s="425"/>
      <c r="E520" s="426"/>
      <c r="F520" s="426"/>
      <c r="G520" s="426"/>
      <c r="H520" s="426"/>
      <c r="I520" s="426"/>
      <c r="J520" s="426"/>
      <c r="K520" s="426"/>
    </row>
    <row r="521" spans="4:11" x14ac:dyDescent="0.25">
      <c r="D521" s="425"/>
      <c r="E521" s="426"/>
      <c r="F521" s="426"/>
      <c r="G521" s="426"/>
      <c r="H521" s="426"/>
      <c r="I521" s="426"/>
      <c r="J521" s="426"/>
      <c r="K521" s="426"/>
    </row>
    <row r="522" spans="4:11" x14ac:dyDescent="0.25">
      <c r="D522" s="425"/>
      <c r="E522" s="426"/>
      <c r="F522" s="426"/>
      <c r="G522" s="426"/>
      <c r="H522" s="426"/>
      <c r="I522" s="426"/>
      <c r="J522" s="426"/>
      <c r="K522" s="426"/>
    </row>
    <row r="523" spans="4:11" x14ac:dyDescent="0.25">
      <c r="D523" s="425"/>
      <c r="E523" s="426"/>
      <c r="F523" s="426"/>
      <c r="G523" s="426"/>
      <c r="H523" s="426"/>
      <c r="I523" s="426"/>
      <c r="J523" s="426"/>
      <c r="K523" s="426"/>
    </row>
    <row r="524" spans="4:11" x14ac:dyDescent="0.25">
      <c r="D524" s="425"/>
      <c r="E524" s="426"/>
      <c r="F524" s="426"/>
      <c r="G524" s="426"/>
      <c r="H524" s="426"/>
      <c r="I524" s="426"/>
      <c r="J524" s="426"/>
      <c r="K524" s="426"/>
    </row>
    <row r="525" spans="4:11" x14ac:dyDescent="0.25">
      <c r="D525" s="425"/>
      <c r="E525" s="426"/>
      <c r="F525" s="426"/>
      <c r="G525" s="426"/>
      <c r="H525" s="426"/>
      <c r="I525" s="426"/>
      <c r="J525" s="426"/>
      <c r="K525" s="426"/>
    </row>
    <row r="526" spans="4:11" x14ac:dyDescent="0.25">
      <c r="D526" s="425"/>
      <c r="E526" s="426"/>
      <c r="F526" s="426"/>
      <c r="G526" s="426"/>
      <c r="H526" s="426"/>
      <c r="I526" s="426"/>
      <c r="J526" s="426"/>
      <c r="K526" s="426"/>
    </row>
    <row r="527" spans="4:11" x14ac:dyDescent="0.25">
      <c r="D527" s="425"/>
      <c r="E527" s="426"/>
      <c r="F527" s="426"/>
      <c r="G527" s="426"/>
      <c r="H527" s="426"/>
      <c r="I527" s="426"/>
      <c r="J527" s="426"/>
      <c r="K527" s="426"/>
    </row>
    <row r="528" spans="4:11" x14ac:dyDescent="0.25">
      <c r="D528" s="425"/>
      <c r="E528" s="426"/>
      <c r="F528" s="426"/>
      <c r="G528" s="426"/>
      <c r="H528" s="426"/>
      <c r="I528" s="426"/>
      <c r="J528" s="426"/>
      <c r="K528" s="426"/>
    </row>
    <row r="529" spans="4:11" x14ac:dyDescent="0.25">
      <c r="D529" s="425"/>
      <c r="E529" s="426"/>
      <c r="F529" s="426"/>
      <c r="G529" s="426"/>
      <c r="H529" s="426"/>
      <c r="I529" s="426"/>
      <c r="J529" s="426"/>
      <c r="K529" s="426"/>
    </row>
    <row r="530" spans="4:11" x14ac:dyDescent="0.25">
      <c r="D530" s="425"/>
      <c r="E530" s="426"/>
      <c r="F530" s="426"/>
      <c r="G530" s="426"/>
      <c r="H530" s="426"/>
      <c r="I530" s="426"/>
      <c r="J530" s="426"/>
      <c r="K530" s="426"/>
    </row>
    <row r="531" spans="4:11" x14ac:dyDescent="0.25">
      <c r="D531" s="425"/>
      <c r="E531" s="426"/>
      <c r="F531" s="426"/>
      <c r="G531" s="426"/>
      <c r="H531" s="426"/>
      <c r="I531" s="426"/>
      <c r="J531" s="426"/>
      <c r="K531" s="426"/>
    </row>
    <row r="532" spans="4:11" x14ac:dyDescent="0.25">
      <c r="D532" s="425"/>
      <c r="E532" s="426"/>
      <c r="F532" s="426"/>
      <c r="G532" s="426"/>
      <c r="H532" s="426"/>
      <c r="I532" s="426"/>
      <c r="J532" s="426"/>
      <c r="K532" s="426"/>
    </row>
    <row r="533" spans="4:11" x14ac:dyDescent="0.25">
      <c r="D533" s="425"/>
      <c r="E533" s="426"/>
      <c r="F533" s="426"/>
      <c r="G533" s="426"/>
      <c r="H533" s="426"/>
      <c r="I533" s="426"/>
      <c r="J533" s="426"/>
      <c r="K533" s="426"/>
    </row>
    <row r="534" spans="4:11" x14ac:dyDescent="0.25">
      <c r="D534" s="425"/>
      <c r="E534" s="426"/>
      <c r="F534" s="426"/>
      <c r="G534" s="426"/>
      <c r="H534" s="426"/>
      <c r="I534" s="426"/>
      <c r="J534" s="426"/>
      <c r="K534" s="426"/>
    </row>
    <row r="535" spans="4:11" x14ac:dyDescent="0.25">
      <c r="D535" s="425"/>
      <c r="E535" s="426"/>
      <c r="F535" s="426"/>
      <c r="G535" s="426"/>
      <c r="H535" s="426"/>
      <c r="I535" s="426"/>
      <c r="J535" s="426"/>
      <c r="K535" s="426"/>
    </row>
    <row r="536" spans="4:11" x14ac:dyDescent="0.25">
      <c r="D536" s="425"/>
      <c r="E536" s="426"/>
      <c r="F536" s="426"/>
      <c r="G536" s="426"/>
      <c r="H536" s="426"/>
      <c r="I536" s="426"/>
      <c r="J536" s="426"/>
      <c r="K536" s="426"/>
    </row>
    <row r="537" spans="4:11" x14ac:dyDescent="0.25">
      <c r="D537" s="425"/>
      <c r="E537" s="426"/>
      <c r="F537" s="426"/>
      <c r="G537" s="426"/>
      <c r="H537" s="426"/>
      <c r="I537" s="426"/>
      <c r="J537" s="426"/>
      <c r="K537" s="426"/>
    </row>
    <row r="538" spans="4:11" x14ac:dyDescent="0.25">
      <c r="D538" s="425"/>
      <c r="E538" s="426"/>
      <c r="F538" s="426"/>
      <c r="G538" s="426"/>
      <c r="H538" s="426"/>
      <c r="I538" s="426"/>
      <c r="J538" s="426"/>
      <c r="K538" s="426"/>
    </row>
    <row r="539" spans="4:11" x14ac:dyDescent="0.25">
      <c r="D539" s="425"/>
      <c r="E539" s="426"/>
      <c r="F539" s="426"/>
      <c r="G539" s="426"/>
      <c r="H539" s="426"/>
      <c r="I539" s="426"/>
      <c r="J539" s="426"/>
      <c r="K539" s="426"/>
    </row>
    <row r="540" spans="4:11" x14ac:dyDescent="0.25">
      <c r="D540" s="425"/>
      <c r="E540" s="426"/>
      <c r="F540" s="426"/>
      <c r="G540" s="426"/>
      <c r="H540" s="426"/>
      <c r="I540" s="426"/>
      <c r="J540" s="426"/>
      <c r="K540" s="426"/>
    </row>
    <row r="541" spans="4:11" x14ac:dyDescent="0.25">
      <c r="D541" s="425"/>
      <c r="E541" s="426"/>
      <c r="F541" s="426"/>
      <c r="G541" s="426"/>
      <c r="H541" s="426"/>
      <c r="I541" s="426"/>
      <c r="J541" s="426"/>
      <c r="K541" s="426"/>
    </row>
    <row r="542" spans="4:11" x14ac:dyDescent="0.25">
      <c r="D542" s="425"/>
      <c r="E542" s="426"/>
      <c r="F542" s="426"/>
      <c r="G542" s="426"/>
      <c r="H542" s="426"/>
      <c r="I542" s="426"/>
      <c r="J542" s="426"/>
      <c r="K542" s="426"/>
    </row>
    <row r="543" spans="4:11" x14ac:dyDescent="0.25">
      <c r="D543" s="425"/>
      <c r="E543" s="426"/>
      <c r="F543" s="426"/>
      <c r="G543" s="426"/>
      <c r="H543" s="426"/>
      <c r="I543" s="426"/>
      <c r="J543" s="426"/>
      <c r="K543" s="426"/>
    </row>
    <row r="544" spans="4:11" x14ac:dyDescent="0.25">
      <c r="D544" s="425"/>
      <c r="E544" s="426"/>
      <c r="F544" s="426"/>
      <c r="G544" s="426"/>
      <c r="H544" s="426"/>
      <c r="I544" s="426"/>
      <c r="J544" s="426"/>
      <c r="K544" s="426"/>
    </row>
    <row r="545" spans="4:11" x14ac:dyDescent="0.25">
      <c r="D545" s="425"/>
      <c r="E545" s="426"/>
      <c r="F545" s="426"/>
      <c r="G545" s="426"/>
      <c r="H545" s="426"/>
      <c r="I545" s="426"/>
      <c r="J545" s="426"/>
      <c r="K545" s="426"/>
    </row>
    <row r="546" spans="4:11" x14ac:dyDescent="0.25">
      <c r="D546" s="425"/>
      <c r="E546" s="426"/>
      <c r="F546" s="426"/>
      <c r="G546" s="426"/>
      <c r="H546" s="426"/>
      <c r="I546" s="426"/>
      <c r="J546" s="426"/>
      <c r="K546" s="426"/>
    </row>
    <row r="547" spans="4:11" x14ac:dyDescent="0.25">
      <c r="D547" s="425"/>
      <c r="E547" s="426"/>
      <c r="F547" s="426"/>
      <c r="G547" s="426"/>
      <c r="H547" s="426"/>
      <c r="I547" s="426"/>
      <c r="J547" s="426"/>
      <c r="K547" s="426"/>
    </row>
    <row r="548" spans="4:11" x14ac:dyDescent="0.25">
      <c r="D548" s="425"/>
      <c r="E548" s="426"/>
      <c r="F548" s="426"/>
      <c r="G548" s="426"/>
      <c r="H548" s="426"/>
      <c r="I548" s="426"/>
      <c r="J548" s="426"/>
      <c r="K548" s="426"/>
    </row>
    <row r="549" spans="4:11" x14ac:dyDescent="0.25">
      <c r="D549" s="425"/>
      <c r="E549" s="426"/>
      <c r="F549" s="426"/>
      <c r="G549" s="426"/>
      <c r="H549" s="426"/>
      <c r="I549" s="426"/>
      <c r="J549" s="426"/>
      <c r="K549" s="426"/>
    </row>
    <row r="550" spans="4:11" x14ac:dyDescent="0.25">
      <c r="D550" s="425"/>
      <c r="E550" s="426"/>
      <c r="F550" s="426"/>
      <c r="G550" s="426"/>
      <c r="H550" s="426"/>
      <c r="I550" s="426"/>
      <c r="J550" s="426"/>
      <c r="K550" s="426"/>
    </row>
    <row r="551" spans="4:11" x14ac:dyDescent="0.25">
      <c r="D551" s="425"/>
      <c r="E551" s="426"/>
      <c r="F551" s="426"/>
      <c r="G551" s="426"/>
      <c r="H551" s="426"/>
      <c r="I551" s="426"/>
      <c r="J551" s="426"/>
      <c r="K551" s="426"/>
    </row>
    <row r="552" spans="4:11" x14ac:dyDescent="0.25">
      <c r="D552" s="425"/>
      <c r="E552" s="426"/>
      <c r="F552" s="426"/>
      <c r="G552" s="426"/>
      <c r="H552" s="426"/>
      <c r="I552" s="426"/>
      <c r="J552" s="426"/>
      <c r="K552" s="426"/>
    </row>
    <row r="553" spans="4:11" x14ac:dyDescent="0.25">
      <c r="D553" s="425"/>
      <c r="E553" s="426"/>
      <c r="F553" s="426"/>
      <c r="G553" s="426"/>
      <c r="H553" s="426"/>
      <c r="I553" s="426"/>
      <c r="J553" s="426"/>
      <c r="K553" s="426"/>
    </row>
    <row r="554" spans="4:11" x14ac:dyDescent="0.25">
      <c r="D554" s="425"/>
      <c r="E554" s="426"/>
      <c r="F554" s="426"/>
      <c r="G554" s="426"/>
      <c r="H554" s="426"/>
      <c r="I554" s="426"/>
      <c r="J554" s="426"/>
      <c r="K554" s="426"/>
    </row>
    <row r="555" spans="4:11" x14ac:dyDescent="0.25">
      <c r="D555" s="425"/>
      <c r="E555" s="426"/>
      <c r="F555" s="426"/>
      <c r="G555" s="426"/>
      <c r="H555" s="426"/>
      <c r="I555" s="426"/>
      <c r="J555" s="426"/>
      <c r="K555" s="426"/>
    </row>
    <row r="556" spans="4:11" x14ac:dyDescent="0.25">
      <c r="D556" s="425"/>
      <c r="E556" s="426"/>
      <c r="F556" s="426"/>
      <c r="G556" s="426"/>
      <c r="H556" s="426"/>
      <c r="I556" s="426"/>
      <c r="J556" s="426"/>
      <c r="K556" s="426"/>
    </row>
    <row r="557" spans="4:11" x14ac:dyDescent="0.25">
      <c r="D557" s="425"/>
      <c r="E557" s="426"/>
      <c r="F557" s="426"/>
      <c r="G557" s="426"/>
      <c r="H557" s="426"/>
      <c r="I557" s="426"/>
      <c r="J557" s="426"/>
      <c r="K557" s="426"/>
    </row>
    <row r="558" spans="4:11" x14ac:dyDescent="0.25">
      <c r="D558" s="425"/>
      <c r="E558" s="426"/>
      <c r="F558" s="426"/>
      <c r="G558" s="426"/>
      <c r="H558" s="426"/>
      <c r="I558" s="426"/>
      <c r="J558" s="426"/>
      <c r="K558" s="426"/>
    </row>
    <row r="559" spans="4:11" x14ac:dyDescent="0.25">
      <c r="D559" s="425"/>
      <c r="E559" s="426"/>
      <c r="F559" s="426"/>
      <c r="G559" s="426"/>
      <c r="H559" s="426"/>
      <c r="I559" s="426"/>
      <c r="J559" s="426"/>
      <c r="K559" s="426"/>
    </row>
    <row r="560" spans="4:11" x14ac:dyDescent="0.25">
      <c r="D560" s="425"/>
      <c r="E560" s="426"/>
      <c r="F560" s="426"/>
      <c r="G560" s="426"/>
      <c r="H560" s="426"/>
      <c r="I560" s="426"/>
      <c r="J560" s="426"/>
      <c r="K560" s="426"/>
    </row>
    <row r="561" spans="4:11" x14ac:dyDescent="0.25">
      <c r="D561" s="425"/>
      <c r="E561" s="426"/>
      <c r="F561" s="426"/>
      <c r="G561" s="426"/>
      <c r="H561" s="426"/>
      <c r="I561" s="426"/>
      <c r="J561" s="426"/>
      <c r="K561" s="426"/>
    </row>
    <row r="562" spans="4:11" x14ac:dyDescent="0.25">
      <c r="D562" s="425"/>
      <c r="E562" s="426"/>
      <c r="F562" s="426"/>
      <c r="G562" s="426"/>
      <c r="H562" s="426"/>
      <c r="I562" s="426"/>
      <c r="J562" s="426"/>
      <c r="K562" s="426"/>
    </row>
    <row r="563" spans="4:11" x14ac:dyDescent="0.25">
      <c r="D563" s="425"/>
      <c r="E563" s="426"/>
      <c r="F563" s="426"/>
      <c r="G563" s="426"/>
      <c r="H563" s="426"/>
      <c r="I563" s="426"/>
      <c r="J563" s="426"/>
      <c r="K563" s="426"/>
    </row>
    <row r="564" spans="4:11" x14ac:dyDescent="0.25">
      <c r="D564" s="425"/>
      <c r="E564" s="426"/>
      <c r="F564" s="426"/>
      <c r="G564" s="426"/>
      <c r="H564" s="426"/>
      <c r="I564" s="426"/>
      <c r="J564" s="426"/>
      <c r="K564" s="426"/>
    </row>
    <row r="565" spans="4:11" x14ac:dyDescent="0.25">
      <c r="D565" s="425"/>
      <c r="E565" s="426"/>
      <c r="F565" s="426"/>
      <c r="G565" s="426"/>
      <c r="H565" s="426"/>
      <c r="I565" s="426"/>
      <c r="J565" s="426"/>
      <c r="K565" s="426"/>
    </row>
    <row r="566" spans="4:11" x14ac:dyDescent="0.25">
      <c r="D566" s="425"/>
      <c r="E566" s="426"/>
      <c r="F566" s="426"/>
      <c r="G566" s="426"/>
      <c r="H566" s="426"/>
      <c r="I566" s="426"/>
      <c r="J566" s="426"/>
      <c r="K566" s="426"/>
    </row>
    <row r="567" spans="4:11" x14ac:dyDescent="0.25">
      <c r="D567" s="425"/>
      <c r="E567" s="426"/>
      <c r="F567" s="426"/>
      <c r="G567" s="426"/>
      <c r="H567" s="426"/>
      <c r="I567" s="426"/>
      <c r="J567" s="426"/>
      <c r="K567" s="426"/>
    </row>
    <row r="568" spans="4:11" x14ac:dyDescent="0.25">
      <c r="D568" s="425"/>
      <c r="E568" s="426"/>
      <c r="F568" s="426"/>
      <c r="G568" s="426"/>
      <c r="H568" s="426"/>
      <c r="I568" s="426"/>
      <c r="J568" s="426"/>
      <c r="K568" s="426"/>
    </row>
    <row r="569" spans="4:11" x14ac:dyDescent="0.25">
      <c r="D569" s="425"/>
      <c r="E569" s="426"/>
      <c r="F569" s="426"/>
      <c r="G569" s="426"/>
      <c r="H569" s="426"/>
      <c r="I569" s="426"/>
      <c r="J569" s="426"/>
      <c r="K569" s="426"/>
    </row>
    <row r="570" spans="4:11" x14ac:dyDescent="0.25">
      <c r="D570" s="425"/>
      <c r="E570" s="426"/>
      <c r="F570" s="426"/>
      <c r="G570" s="426"/>
      <c r="H570" s="426"/>
      <c r="I570" s="426"/>
      <c r="J570" s="426"/>
      <c r="K570" s="426"/>
    </row>
    <row r="571" spans="4:11" x14ac:dyDescent="0.25">
      <c r="D571" s="425"/>
      <c r="E571" s="426"/>
      <c r="F571" s="426"/>
      <c r="G571" s="426"/>
      <c r="H571" s="426"/>
      <c r="I571" s="426"/>
      <c r="J571" s="426"/>
      <c r="K571" s="426"/>
    </row>
    <row r="572" spans="4:11" x14ac:dyDescent="0.25">
      <c r="D572" s="425"/>
      <c r="E572" s="426"/>
      <c r="F572" s="426"/>
      <c r="G572" s="426"/>
      <c r="H572" s="426"/>
      <c r="I572" s="426"/>
      <c r="J572" s="426"/>
      <c r="K572" s="426"/>
    </row>
    <row r="573" spans="4:11" x14ac:dyDescent="0.25">
      <c r="D573" s="425"/>
      <c r="E573" s="426"/>
      <c r="F573" s="426"/>
      <c r="G573" s="426"/>
      <c r="H573" s="426"/>
      <c r="I573" s="426"/>
      <c r="J573" s="426"/>
      <c r="K573" s="426"/>
    </row>
    <row r="574" spans="4:11" x14ac:dyDescent="0.25">
      <c r="D574" s="425"/>
      <c r="E574" s="426"/>
      <c r="F574" s="426"/>
      <c r="G574" s="426"/>
      <c r="H574" s="426"/>
      <c r="I574" s="426"/>
      <c r="J574" s="426"/>
      <c r="K574" s="426"/>
    </row>
    <row r="575" spans="4:11" x14ac:dyDescent="0.25">
      <c r="D575" s="425"/>
      <c r="E575" s="426"/>
      <c r="F575" s="426"/>
      <c r="G575" s="426"/>
      <c r="H575" s="426"/>
      <c r="I575" s="426"/>
      <c r="J575" s="426"/>
      <c r="K575" s="426"/>
    </row>
    <row r="576" spans="4:11" x14ac:dyDescent="0.25">
      <c r="D576" s="425"/>
      <c r="E576" s="426"/>
      <c r="F576" s="426"/>
      <c r="G576" s="426"/>
      <c r="H576" s="426"/>
      <c r="I576" s="426"/>
      <c r="J576" s="426"/>
      <c r="K576" s="426"/>
    </row>
    <row r="577" spans="4:11" x14ac:dyDescent="0.25">
      <c r="D577" s="425"/>
      <c r="E577" s="426"/>
      <c r="F577" s="426"/>
      <c r="G577" s="426"/>
      <c r="H577" s="426"/>
      <c r="I577" s="426"/>
      <c r="J577" s="426"/>
      <c r="K577" s="426"/>
    </row>
    <row r="578" spans="4:11" x14ac:dyDescent="0.25">
      <c r="D578" s="425"/>
      <c r="E578" s="426"/>
      <c r="F578" s="426"/>
      <c r="G578" s="426"/>
      <c r="H578" s="426"/>
      <c r="I578" s="426"/>
      <c r="J578" s="426"/>
      <c r="K578" s="426"/>
    </row>
    <row r="579" spans="4:11" x14ac:dyDescent="0.25">
      <c r="D579" s="425"/>
      <c r="E579" s="426"/>
      <c r="F579" s="426"/>
      <c r="G579" s="426"/>
      <c r="H579" s="426"/>
      <c r="I579" s="426"/>
      <c r="J579" s="426"/>
      <c r="K579" s="426"/>
    </row>
    <row r="580" spans="4:11" x14ac:dyDescent="0.25">
      <c r="D580" s="425"/>
      <c r="E580" s="426"/>
      <c r="F580" s="426"/>
      <c r="G580" s="426"/>
      <c r="H580" s="426"/>
      <c r="I580" s="426"/>
      <c r="J580" s="426"/>
      <c r="K580" s="426"/>
    </row>
    <row r="581" spans="4:11" x14ac:dyDescent="0.25">
      <c r="D581" s="425"/>
      <c r="E581" s="426"/>
      <c r="F581" s="426"/>
      <c r="G581" s="426"/>
      <c r="H581" s="426"/>
      <c r="I581" s="426"/>
      <c r="J581" s="426"/>
      <c r="K581" s="426"/>
    </row>
    <row r="582" spans="4:11" x14ac:dyDescent="0.25">
      <c r="D582" s="425"/>
      <c r="E582" s="426"/>
      <c r="F582" s="426"/>
      <c r="G582" s="426"/>
      <c r="H582" s="426"/>
      <c r="I582" s="426"/>
      <c r="J582" s="426"/>
      <c r="K582" s="426"/>
    </row>
    <row r="583" spans="4:11" x14ac:dyDescent="0.25">
      <c r="D583" s="425"/>
      <c r="E583" s="426"/>
      <c r="F583" s="426"/>
      <c r="G583" s="426"/>
      <c r="H583" s="426"/>
      <c r="I583" s="426"/>
      <c r="J583" s="426"/>
      <c r="K583" s="426"/>
    </row>
    <row r="584" spans="4:11" x14ac:dyDescent="0.25">
      <c r="D584" s="425"/>
      <c r="E584" s="426"/>
      <c r="F584" s="426"/>
      <c r="G584" s="426"/>
      <c r="H584" s="426"/>
      <c r="I584" s="426"/>
      <c r="J584" s="426"/>
      <c r="K584" s="426"/>
    </row>
    <row r="585" spans="4:11" x14ac:dyDescent="0.25">
      <c r="D585" s="425"/>
      <c r="E585" s="426"/>
      <c r="F585" s="426"/>
      <c r="G585" s="426"/>
      <c r="H585" s="426"/>
      <c r="I585" s="426"/>
      <c r="J585" s="426"/>
      <c r="K585" s="426"/>
    </row>
    <row r="586" spans="4:11" x14ac:dyDescent="0.25">
      <c r="D586" s="425"/>
      <c r="E586" s="426"/>
      <c r="F586" s="426"/>
      <c r="G586" s="426"/>
      <c r="H586" s="426"/>
      <c r="I586" s="426"/>
      <c r="J586" s="426"/>
      <c r="K586" s="426"/>
    </row>
    <row r="587" spans="4:11" x14ac:dyDescent="0.25">
      <c r="D587" s="425"/>
      <c r="E587" s="426"/>
      <c r="F587" s="426"/>
      <c r="G587" s="426"/>
      <c r="H587" s="426"/>
      <c r="I587" s="426"/>
      <c r="J587" s="426"/>
      <c r="K587" s="426"/>
    </row>
    <row r="588" spans="4:11" x14ac:dyDescent="0.25">
      <c r="D588" s="425"/>
      <c r="E588" s="426"/>
      <c r="F588" s="426"/>
      <c r="G588" s="426"/>
      <c r="H588" s="426"/>
      <c r="I588" s="426"/>
      <c r="J588" s="426"/>
      <c r="K588" s="426"/>
    </row>
    <row r="589" spans="4:11" x14ac:dyDescent="0.25">
      <c r="D589" s="425"/>
      <c r="E589" s="426"/>
      <c r="F589" s="426"/>
      <c r="G589" s="426"/>
      <c r="H589" s="426"/>
      <c r="I589" s="426"/>
      <c r="J589" s="426"/>
      <c r="K589" s="426"/>
    </row>
    <row r="590" spans="4:11" x14ac:dyDescent="0.25">
      <c r="D590" s="425"/>
      <c r="E590" s="426"/>
      <c r="F590" s="426"/>
      <c r="G590" s="426"/>
      <c r="H590" s="426"/>
      <c r="I590" s="426"/>
      <c r="J590" s="426"/>
      <c r="K590" s="426"/>
    </row>
    <row r="591" spans="4:11" x14ac:dyDescent="0.25">
      <c r="D591" s="425"/>
      <c r="E591" s="426"/>
      <c r="F591" s="426"/>
      <c r="G591" s="426"/>
      <c r="H591" s="426"/>
      <c r="I591" s="426"/>
      <c r="J591" s="426"/>
      <c r="K591" s="426"/>
    </row>
    <row r="592" spans="4:11" x14ac:dyDescent="0.25">
      <c r="D592" s="425"/>
      <c r="E592" s="426"/>
      <c r="F592" s="426"/>
      <c r="G592" s="426"/>
      <c r="H592" s="426"/>
      <c r="I592" s="426"/>
      <c r="J592" s="426"/>
      <c r="K592" s="426"/>
    </row>
    <row r="593" spans="4:11" x14ac:dyDescent="0.25">
      <c r="D593" s="425"/>
      <c r="E593" s="426"/>
      <c r="F593" s="426"/>
      <c r="G593" s="426"/>
      <c r="H593" s="426"/>
      <c r="I593" s="426"/>
      <c r="J593" s="426"/>
      <c r="K593" s="426"/>
    </row>
    <row r="594" spans="4:11" x14ac:dyDescent="0.25">
      <c r="D594" s="425"/>
      <c r="E594" s="426"/>
      <c r="F594" s="426"/>
      <c r="G594" s="426"/>
      <c r="H594" s="426"/>
      <c r="I594" s="426"/>
      <c r="J594" s="426"/>
      <c r="K594" s="426"/>
    </row>
    <row r="595" spans="4:11" x14ac:dyDescent="0.25">
      <c r="D595" s="425"/>
      <c r="E595" s="426"/>
      <c r="F595" s="426"/>
      <c r="G595" s="426"/>
      <c r="H595" s="426"/>
      <c r="I595" s="426"/>
      <c r="J595" s="426"/>
      <c r="K595" s="426"/>
    </row>
    <row r="596" spans="4:11" x14ac:dyDescent="0.25">
      <c r="D596" s="425"/>
      <c r="E596" s="426"/>
      <c r="F596" s="426"/>
      <c r="G596" s="426"/>
      <c r="H596" s="426"/>
      <c r="I596" s="426"/>
      <c r="J596" s="426"/>
      <c r="K596" s="426"/>
    </row>
    <row r="597" spans="4:11" x14ac:dyDescent="0.25">
      <c r="D597" s="425"/>
      <c r="E597" s="426"/>
      <c r="F597" s="426"/>
      <c r="G597" s="426"/>
      <c r="H597" s="426"/>
      <c r="I597" s="426"/>
      <c r="J597" s="426"/>
      <c r="K597" s="426"/>
    </row>
    <row r="598" spans="4:11" x14ac:dyDescent="0.25">
      <c r="D598" s="425"/>
      <c r="E598" s="426"/>
      <c r="F598" s="426"/>
      <c r="G598" s="426"/>
      <c r="H598" s="426"/>
      <c r="I598" s="426"/>
      <c r="J598" s="426"/>
      <c r="K598" s="426"/>
    </row>
    <row r="599" spans="4:11" x14ac:dyDescent="0.25">
      <c r="D599" s="425"/>
      <c r="E599" s="426"/>
      <c r="F599" s="426"/>
      <c r="G599" s="426"/>
      <c r="H599" s="426"/>
      <c r="I599" s="426"/>
      <c r="J599" s="426"/>
      <c r="K599" s="426"/>
    </row>
    <row r="600" spans="4:11" x14ac:dyDescent="0.25">
      <c r="D600" s="425"/>
      <c r="E600" s="426"/>
      <c r="F600" s="426"/>
      <c r="G600" s="426"/>
      <c r="H600" s="426"/>
      <c r="I600" s="426"/>
      <c r="J600" s="426"/>
      <c r="K600" s="426"/>
    </row>
    <row r="601" spans="4:11" x14ac:dyDescent="0.25">
      <c r="D601" s="425"/>
      <c r="E601" s="426"/>
      <c r="F601" s="426"/>
      <c r="G601" s="426"/>
      <c r="H601" s="426"/>
      <c r="I601" s="426"/>
      <c r="J601" s="426"/>
      <c r="K601" s="426"/>
    </row>
    <row r="602" spans="4:11" x14ac:dyDescent="0.25">
      <c r="D602" s="425"/>
      <c r="E602" s="426"/>
      <c r="F602" s="426"/>
      <c r="G602" s="426"/>
      <c r="H602" s="426"/>
      <c r="I602" s="426"/>
      <c r="J602" s="426"/>
      <c r="K602" s="426"/>
    </row>
    <row r="603" spans="4:11" x14ac:dyDescent="0.25">
      <c r="D603" s="425"/>
      <c r="E603" s="426"/>
      <c r="F603" s="426"/>
      <c r="G603" s="426"/>
      <c r="H603" s="426"/>
      <c r="I603" s="426"/>
      <c r="J603" s="426"/>
      <c r="K603" s="426"/>
    </row>
    <row r="604" spans="4:11" x14ac:dyDescent="0.25">
      <c r="D604" s="425"/>
      <c r="E604" s="426"/>
      <c r="F604" s="426"/>
      <c r="G604" s="426"/>
      <c r="H604" s="426"/>
      <c r="I604" s="426"/>
      <c r="J604" s="426"/>
      <c r="K604" s="426"/>
    </row>
    <row r="605" spans="4:11" x14ac:dyDescent="0.25">
      <c r="D605" s="425"/>
      <c r="E605" s="426"/>
      <c r="F605" s="426"/>
      <c r="G605" s="426"/>
      <c r="H605" s="426"/>
      <c r="I605" s="426"/>
      <c r="J605" s="426"/>
      <c r="K605" s="426"/>
    </row>
    <row r="606" spans="4:11" x14ac:dyDescent="0.25">
      <c r="D606" s="425"/>
      <c r="E606" s="426"/>
      <c r="F606" s="426"/>
      <c r="G606" s="426"/>
      <c r="H606" s="426"/>
      <c r="I606" s="426"/>
      <c r="J606" s="426"/>
      <c r="K606" s="426"/>
    </row>
    <row r="607" spans="4:11" x14ac:dyDescent="0.25">
      <c r="D607" s="425"/>
      <c r="E607" s="426"/>
      <c r="F607" s="426"/>
      <c r="G607" s="426"/>
      <c r="H607" s="426"/>
      <c r="I607" s="426"/>
      <c r="J607" s="426"/>
      <c r="K607" s="426"/>
    </row>
    <row r="608" spans="4:11" x14ac:dyDescent="0.25">
      <c r="D608" s="425"/>
      <c r="E608" s="426"/>
      <c r="F608" s="426"/>
      <c r="G608" s="426"/>
      <c r="H608" s="426"/>
      <c r="I608" s="426"/>
      <c r="J608" s="426"/>
      <c r="K608" s="426"/>
    </row>
    <row r="609" spans="4:11" x14ac:dyDescent="0.25">
      <c r="D609" s="425"/>
      <c r="E609" s="426"/>
      <c r="F609" s="426"/>
      <c r="G609" s="426"/>
      <c r="H609" s="426"/>
      <c r="I609" s="426"/>
      <c r="J609" s="426"/>
      <c r="K609" s="426"/>
    </row>
    <row r="610" spans="4:11" x14ac:dyDescent="0.25">
      <c r="D610" s="425"/>
      <c r="E610" s="426"/>
      <c r="F610" s="426"/>
      <c r="G610" s="426"/>
      <c r="H610" s="426"/>
      <c r="I610" s="426"/>
      <c r="J610" s="426"/>
      <c r="K610" s="426"/>
    </row>
    <row r="611" spans="4:11" x14ac:dyDescent="0.25">
      <c r="D611" s="425"/>
      <c r="E611" s="426"/>
      <c r="F611" s="426"/>
      <c r="G611" s="426"/>
      <c r="H611" s="426"/>
      <c r="I611" s="426"/>
      <c r="J611" s="426"/>
      <c r="K611" s="426"/>
    </row>
    <row r="612" spans="4:11" x14ac:dyDescent="0.25">
      <c r="D612" s="425"/>
      <c r="E612" s="426"/>
      <c r="F612" s="426"/>
      <c r="G612" s="426"/>
      <c r="H612" s="426"/>
      <c r="I612" s="426"/>
      <c r="J612" s="426"/>
      <c r="K612" s="426"/>
    </row>
    <row r="613" spans="4:11" x14ac:dyDescent="0.25">
      <c r="D613" s="425"/>
      <c r="E613" s="426"/>
      <c r="F613" s="426"/>
      <c r="G613" s="426"/>
      <c r="H613" s="426"/>
      <c r="I613" s="426"/>
      <c r="J613" s="426"/>
      <c r="K613" s="426"/>
    </row>
    <row r="614" spans="4:11" x14ac:dyDescent="0.25">
      <c r="D614" s="425"/>
      <c r="E614" s="426"/>
      <c r="F614" s="426"/>
      <c r="G614" s="426"/>
      <c r="H614" s="426"/>
      <c r="I614" s="426"/>
      <c r="J614" s="426"/>
      <c r="K614" s="426"/>
    </row>
    <row r="615" spans="4:11" x14ac:dyDescent="0.25">
      <c r="D615" s="425"/>
      <c r="E615" s="426"/>
      <c r="F615" s="426"/>
      <c r="G615" s="426"/>
      <c r="H615" s="426"/>
      <c r="I615" s="426"/>
      <c r="J615" s="426"/>
      <c r="K615" s="426"/>
    </row>
    <row r="616" spans="4:11" x14ac:dyDescent="0.25">
      <c r="D616" s="425"/>
      <c r="E616" s="426"/>
      <c r="F616" s="426"/>
      <c r="G616" s="426"/>
      <c r="H616" s="426"/>
      <c r="I616" s="426"/>
      <c r="J616" s="426"/>
      <c r="K616" s="426"/>
    </row>
    <row r="617" spans="4:11" x14ac:dyDescent="0.25">
      <c r="D617" s="425"/>
      <c r="E617" s="426"/>
      <c r="F617" s="426"/>
      <c r="G617" s="426"/>
      <c r="H617" s="426"/>
      <c r="I617" s="426"/>
      <c r="J617" s="426"/>
      <c r="K617" s="426"/>
    </row>
    <row r="618" spans="4:11" x14ac:dyDescent="0.25">
      <c r="D618" s="425"/>
      <c r="E618" s="426"/>
      <c r="F618" s="426"/>
      <c r="G618" s="426"/>
      <c r="H618" s="426"/>
      <c r="I618" s="426"/>
      <c r="J618" s="426"/>
      <c r="K618" s="426"/>
    </row>
    <row r="619" spans="4:11" x14ac:dyDescent="0.25">
      <c r="D619" s="425"/>
      <c r="E619" s="426"/>
      <c r="F619" s="426"/>
      <c r="G619" s="426"/>
      <c r="H619" s="426"/>
      <c r="I619" s="426"/>
      <c r="J619" s="426"/>
      <c r="K619" s="426"/>
    </row>
    <row r="620" spans="4:11" x14ac:dyDescent="0.25">
      <c r="D620" s="425"/>
      <c r="E620" s="426"/>
      <c r="F620" s="426"/>
      <c r="G620" s="426"/>
      <c r="H620" s="426"/>
      <c r="I620" s="426"/>
      <c r="J620" s="426"/>
      <c r="K620" s="426"/>
    </row>
    <row r="621" spans="4:11" x14ac:dyDescent="0.25">
      <c r="D621" s="425"/>
      <c r="E621" s="426"/>
      <c r="F621" s="426"/>
      <c r="G621" s="426"/>
      <c r="H621" s="426"/>
      <c r="I621" s="426"/>
      <c r="J621" s="426"/>
      <c r="K621" s="426"/>
    </row>
    <row r="622" spans="4:11" x14ac:dyDescent="0.25">
      <c r="D622" s="425"/>
      <c r="E622" s="426"/>
      <c r="F622" s="426"/>
      <c r="G622" s="426"/>
      <c r="H622" s="426"/>
      <c r="I622" s="426"/>
      <c r="J622" s="426"/>
      <c r="K622" s="426"/>
    </row>
    <row r="623" spans="4:11" x14ac:dyDescent="0.25">
      <c r="D623" s="425"/>
      <c r="E623" s="426"/>
      <c r="F623" s="426"/>
      <c r="G623" s="426"/>
      <c r="H623" s="426"/>
      <c r="I623" s="426"/>
      <c r="J623" s="426"/>
      <c r="K623" s="426"/>
    </row>
    <row r="624" spans="4:11" x14ac:dyDescent="0.25">
      <c r="D624" s="425"/>
      <c r="E624" s="426"/>
      <c r="F624" s="426"/>
      <c r="G624" s="426"/>
      <c r="H624" s="426"/>
      <c r="I624" s="426"/>
      <c r="J624" s="426"/>
      <c r="K624" s="426"/>
    </row>
    <row r="625" spans="4:11" x14ac:dyDescent="0.25">
      <c r="D625" s="425"/>
      <c r="E625" s="426"/>
      <c r="F625" s="426"/>
      <c r="G625" s="426"/>
      <c r="H625" s="426"/>
      <c r="I625" s="426"/>
      <c r="J625" s="426"/>
      <c r="K625" s="426"/>
    </row>
    <row r="626" spans="4:11" x14ac:dyDescent="0.25">
      <c r="D626" s="425"/>
      <c r="E626" s="426"/>
      <c r="F626" s="426"/>
      <c r="G626" s="426"/>
      <c r="H626" s="426"/>
      <c r="I626" s="426"/>
      <c r="J626" s="426"/>
      <c r="K626" s="426"/>
    </row>
    <row r="627" spans="4:11" x14ac:dyDescent="0.25">
      <c r="D627" s="425"/>
      <c r="E627" s="426"/>
      <c r="F627" s="426"/>
      <c r="G627" s="426"/>
      <c r="H627" s="426"/>
      <c r="I627" s="426"/>
      <c r="J627" s="426"/>
      <c r="K627" s="426"/>
    </row>
    <row r="628" spans="4:11" x14ac:dyDescent="0.25">
      <c r="D628" s="425"/>
      <c r="E628" s="426"/>
      <c r="F628" s="426"/>
      <c r="G628" s="426"/>
      <c r="H628" s="426"/>
      <c r="I628" s="426"/>
      <c r="J628" s="426"/>
      <c r="K628" s="426"/>
    </row>
    <row r="629" spans="4:11" x14ac:dyDescent="0.25">
      <c r="D629" s="425"/>
      <c r="E629" s="426"/>
      <c r="F629" s="426"/>
      <c r="G629" s="426"/>
      <c r="H629" s="426"/>
      <c r="I629" s="426"/>
      <c r="J629" s="426"/>
      <c r="K629" s="426"/>
    </row>
    <row r="630" spans="4:11" x14ac:dyDescent="0.25">
      <c r="D630" s="425"/>
      <c r="E630" s="426"/>
      <c r="F630" s="426"/>
      <c r="G630" s="426"/>
      <c r="H630" s="426"/>
      <c r="I630" s="426"/>
      <c r="J630" s="426"/>
      <c r="K630" s="426"/>
    </row>
    <row r="631" spans="4:11" x14ac:dyDescent="0.25">
      <c r="D631" s="425"/>
      <c r="E631" s="426"/>
      <c r="F631" s="426"/>
      <c r="G631" s="426"/>
      <c r="H631" s="426"/>
      <c r="I631" s="426"/>
      <c r="J631" s="426"/>
      <c r="K631" s="426"/>
    </row>
    <row r="632" spans="4:11" x14ac:dyDescent="0.25">
      <c r="D632" s="425"/>
      <c r="E632" s="426"/>
      <c r="F632" s="426"/>
      <c r="G632" s="426"/>
      <c r="H632" s="426"/>
      <c r="I632" s="426"/>
      <c r="J632" s="426"/>
      <c r="K632" s="426"/>
    </row>
    <row r="633" spans="4:11" x14ac:dyDescent="0.25">
      <c r="D633" s="425"/>
      <c r="E633" s="426"/>
      <c r="F633" s="426"/>
      <c r="G633" s="426"/>
      <c r="H633" s="426"/>
      <c r="I633" s="426"/>
      <c r="J633" s="426"/>
      <c r="K633" s="426"/>
    </row>
    <row r="634" spans="4:11" x14ac:dyDescent="0.25">
      <c r="D634" s="425"/>
      <c r="E634" s="426"/>
      <c r="F634" s="426"/>
      <c r="G634" s="426"/>
      <c r="H634" s="426"/>
      <c r="I634" s="426"/>
      <c r="J634" s="426"/>
      <c r="K634" s="426"/>
    </row>
    <row r="635" spans="4:11" x14ac:dyDescent="0.25">
      <c r="D635" s="425"/>
      <c r="E635" s="426"/>
      <c r="F635" s="426"/>
      <c r="G635" s="426"/>
      <c r="H635" s="426"/>
      <c r="I635" s="426"/>
      <c r="J635" s="426"/>
      <c r="K635" s="426"/>
    </row>
    <row r="636" spans="4:11" x14ac:dyDescent="0.25">
      <c r="D636" s="425"/>
      <c r="E636" s="426"/>
      <c r="F636" s="426"/>
      <c r="G636" s="426"/>
      <c r="H636" s="426"/>
      <c r="I636" s="426"/>
      <c r="J636" s="426"/>
      <c r="K636" s="426"/>
    </row>
    <row r="637" spans="4:11" x14ac:dyDescent="0.25">
      <c r="D637" s="425"/>
      <c r="E637" s="426"/>
      <c r="F637" s="426"/>
      <c r="G637" s="426"/>
      <c r="H637" s="426"/>
      <c r="I637" s="426"/>
      <c r="J637" s="426"/>
      <c r="K637" s="426"/>
    </row>
    <row r="638" spans="4:11" x14ac:dyDescent="0.25">
      <c r="D638" s="425"/>
      <c r="E638" s="426"/>
      <c r="F638" s="426"/>
      <c r="G638" s="426"/>
      <c r="H638" s="426"/>
      <c r="I638" s="426"/>
      <c r="J638" s="426"/>
      <c r="K638" s="426"/>
    </row>
    <row r="639" spans="4:11" x14ac:dyDescent="0.25">
      <c r="D639" s="425"/>
      <c r="E639" s="426"/>
      <c r="F639" s="426"/>
      <c r="G639" s="426"/>
      <c r="H639" s="426"/>
      <c r="I639" s="426"/>
      <c r="J639" s="426"/>
      <c r="K639" s="426"/>
    </row>
    <row r="640" spans="4:11" x14ac:dyDescent="0.25">
      <c r="D640" s="425"/>
      <c r="E640" s="426"/>
      <c r="F640" s="426"/>
      <c r="G640" s="426"/>
      <c r="H640" s="426"/>
      <c r="I640" s="426"/>
      <c r="J640" s="426"/>
      <c r="K640" s="426"/>
    </row>
    <row r="641" spans="4:11" x14ac:dyDescent="0.25">
      <c r="D641" s="425"/>
      <c r="E641" s="426"/>
      <c r="F641" s="426"/>
      <c r="G641" s="426"/>
      <c r="H641" s="426"/>
      <c r="I641" s="426"/>
      <c r="J641" s="426"/>
      <c r="K641" s="426"/>
    </row>
    <row r="642" spans="4:11" x14ac:dyDescent="0.25">
      <c r="D642" s="425"/>
      <c r="E642" s="426"/>
      <c r="F642" s="426"/>
      <c r="G642" s="426"/>
      <c r="H642" s="426"/>
      <c r="I642" s="426"/>
      <c r="J642" s="426"/>
      <c r="K642" s="426"/>
    </row>
    <row r="643" spans="4:11" x14ac:dyDescent="0.25">
      <c r="D643" s="425"/>
      <c r="E643" s="426"/>
      <c r="F643" s="426"/>
      <c r="G643" s="426"/>
      <c r="H643" s="426"/>
      <c r="I643" s="426"/>
      <c r="J643" s="426"/>
      <c r="K643" s="426"/>
    </row>
    <row r="644" spans="4:11" x14ac:dyDescent="0.25">
      <c r="D644" s="425"/>
      <c r="E644" s="426"/>
      <c r="F644" s="426"/>
      <c r="G644" s="426"/>
      <c r="H644" s="426"/>
      <c r="I644" s="426"/>
      <c r="J644" s="426"/>
      <c r="K644" s="426"/>
    </row>
    <row r="645" spans="4:11" x14ac:dyDescent="0.25">
      <c r="D645" s="425"/>
      <c r="E645" s="426"/>
      <c r="F645" s="426"/>
      <c r="G645" s="426"/>
      <c r="H645" s="426"/>
      <c r="I645" s="426"/>
      <c r="J645" s="426"/>
      <c r="K645" s="426"/>
    </row>
    <row r="646" spans="4:11" x14ac:dyDescent="0.25">
      <c r="D646" s="425"/>
      <c r="E646" s="426"/>
      <c r="F646" s="426"/>
      <c r="G646" s="426"/>
      <c r="H646" s="426"/>
      <c r="I646" s="426"/>
      <c r="J646" s="426"/>
      <c r="K646" s="426"/>
    </row>
    <row r="647" spans="4:11" x14ac:dyDescent="0.25">
      <c r="D647" s="425"/>
      <c r="E647" s="426"/>
      <c r="F647" s="426"/>
      <c r="G647" s="426"/>
      <c r="H647" s="426"/>
      <c r="I647" s="426"/>
      <c r="J647" s="426"/>
      <c r="K647" s="426"/>
    </row>
    <row r="648" spans="4:11" x14ac:dyDescent="0.25">
      <c r="D648" s="425"/>
      <c r="E648" s="426"/>
      <c r="F648" s="426"/>
      <c r="G648" s="426"/>
      <c r="H648" s="426"/>
      <c r="I648" s="426"/>
      <c r="J648" s="426"/>
      <c r="K648" s="426"/>
    </row>
    <row r="649" spans="4:11" x14ac:dyDescent="0.25">
      <c r="D649" s="425"/>
      <c r="E649" s="426"/>
      <c r="F649" s="426"/>
      <c r="G649" s="426"/>
      <c r="H649" s="426"/>
      <c r="I649" s="426"/>
      <c r="J649" s="426"/>
      <c r="K649" s="426"/>
    </row>
    <row r="650" spans="4:11" x14ac:dyDescent="0.25">
      <c r="D650" s="425"/>
      <c r="E650" s="426"/>
      <c r="F650" s="426"/>
      <c r="G650" s="426"/>
      <c r="H650" s="426"/>
      <c r="I650" s="426"/>
      <c r="J650" s="426"/>
      <c r="K650" s="426"/>
    </row>
    <row r="651" spans="4:11" x14ac:dyDescent="0.25">
      <c r="D651" s="425"/>
      <c r="E651" s="426"/>
      <c r="F651" s="426"/>
      <c r="G651" s="426"/>
      <c r="H651" s="426"/>
      <c r="I651" s="426"/>
      <c r="J651" s="426"/>
      <c r="K651" s="426"/>
    </row>
    <row r="652" spans="4:11" x14ac:dyDescent="0.25">
      <c r="D652" s="425"/>
      <c r="E652" s="426"/>
      <c r="F652" s="426"/>
      <c r="G652" s="426"/>
      <c r="H652" s="426"/>
      <c r="I652" s="426"/>
      <c r="J652" s="426"/>
      <c r="K652" s="426"/>
    </row>
    <row r="653" spans="4:11" x14ac:dyDescent="0.25">
      <c r="D653" s="425"/>
      <c r="E653" s="426"/>
      <c r="F653" s="426"/>
      <c r="G653" s="426"/>
      <c r="H653" s="426"/>
      <c r="I653" s="426"/>
      <c r="J653" s="426"/>
      <c r="K653" s="426"/>
    </row>
    <row r="654" spans="4:11" x14ac:dyDescent="0.25">
      <c r="D654" s="425"/>
      <c r="E654" s="426"/>
      <c r="F654" s="426"/>
      <c r="G654" s="426"/>
      <c r="H654" s="426"/>
      <c r="I654" s="426"/>
      <c r="J654" s="426"/>
      <c r="K654" s="426"/>
    </row>
    <row r="655" spans="4:11" x14ac:dyDescent="0.25">
      <c r="D655" s="425"/>
      <c r="E655" s="426"/>
      <c r="F655" s="426"/>
      <c r="G655" s="426"/>
      <c r="H655" s="426"/>
      <c r="I655" s="426"/>
      <c r="J655" s="426"/>
      <c r="K655" s="426"/>
    </row>
    <row r="656" spans="4:11" x14ac:dyDescent="0.25">
      <c r="D656" s="425"/>
      <c r="E656" s="426"/>
      <c r="F656" s="426"/>
      <c r="G656" s="426"/>
      <c r="H656" s="426"/>
      <c r="I656" s="426"/>
      <c r="J656" s="426"/>
      <c r="K656" s="426"/>
    </row>
    <row r="657" spans="4:11" x14ac:dyDescent="0.25">
      <c r="D657" s="425"/>
      <c r="E657" s="426"/>
      <c r="F657" s="426"/>
      <c r="G657" s="426"/>
      <c r="H657" s="426"/>
      <c r="I657" s="426"/>
      <c r="J657" s="426"/>
      <c r="K657" s="426"/>
    </row>
    <row r="658" spans="4:11" x14ac:dyDescent="0.25">
      <c r="D658" s="425"/>
      <c r="E658" s="426"/>
      <c r="F658" s="426"/>
      <c r="G658" s="426"/>
      <c r="H658" s="426"/>
      <c r="I658" s="426"/>
      <c r="J658" s="426"/>
      <c r="K658" s="426"/>
    </row>
    <row r="659" spans="4:11" x14ac:dyDescent="0.25">
      <c r="D659" s="425"/>
      <c r="E659" s="426"/>
      <c r="F659" s="426"/>
      <c r="G659" s="426"/>
      <c r="H659" s="426"/>
      <c r="I659" s="426"/>
      <c r="J659" s="426"/>
      <c r="K659" s="426"/>
    </row>
    <row r="660" spans="4:11" x14ac:dyDescent="0.25">
      <c r="D660" s="425"/>
      <c r="E660" s="426"/>
      <c r="F660" s="426"/>
      <c r="G660" s="426"/>
      <c r="H660" s="426"/>
      <c r="I660" s="426"/>
      <c r="J660" s="426"/>
      <c r="K660" s="426"/>
    </row>
    <row r="661" spans="4:11" x14ac:dyDescent="0.25">
      <c r="D661" s="425"/>
      <c r="E661" s="426"/>
      <c r="F661" s="426"/>
      <c r="G661" s="426"/>
      <c r="H661" s="426"/>
      <c r="I661" s="426"/>
      <c r="J661" s="426"/>
      <c r="K661" s="426"/>
    </row>
    <row r="662" spans="4:11" x14ac:dyDescent="0.25">
      <c r="D662" s="425"/>
      <c r="E662" s="426"/>
      <c r="F662" s="426"/>
      <c r="G662" s="426"/>
      <c r="H662" s="426"/>
      <c r="I662" s="426"/>
      <c r="J662" s="426"/>
      <c r="K662" s="426"/>
    </row>
    <row r="663" spans="4:11" x14ac:dyDescent="0.25">
      <c r="D663" s="425"/>
      <c r="E663" s="426"/>
      <c r="F663" s="426"/>
      <c r="G663" s="426"/>
      <c r="H663" s="426"/>
      <c r="I663" s="426"/>
      <c r="J663" s="426"/>
      <c r="K663" s="426"/>
    </row>
    <row r="664" spans="4:11" x14ac:dyDescent="0.25">
      <c r="D664" s="425"/>
      <c r="E664" s="426"/>
      <c r="F664" s="426"/>
      <c r="G664" s="426"/>
      <c r="H664" s="426"/>
      <c r="I664" s="426"/>
      <c r="J664" s="426"/>
      <c r="K664" s="426"/>
    </row>
    <row r="665" spans="4:11" x14ac:dyDescent="0.25">
      <c r="D665" s="425"/>
      <c r="E665" s="426"/>
      <c r="F665" s="426"/>
      <c r="G665" s="426"/>
      <c r="H665" s="426"/>
      <c r="I665" s="426"/>
      <c r="J665" s="426"/>
      <c r="K665" s="426"/>
    </row>
    <row r="666" spans="4:11" x14ac:dyDescent="0.25">
      <c r="D666" s="425"/>
      <c r="E666" s="426"/>
      <c r="F666" s="426"/>
      <c r="G666" s="426"/>
      <c r="H666" s="426"/>
      <c r="I666" s="426"/>
      <c r="J666" s="426"/>
      <c r="K666" s="426"/>
    </row>
    <row r="667" spans="4:11" x14ac:dyDescent="0.25">
      <c r="D667" s="425"/>
      <c r="E667" s="426"/>
      <c r="F667" s="426"/>
      <c r="G667" s="426"/>
      <c r="H667" s="426"/>
      <c r="I667" s="426"/>
      <c r="J667" s="426"/>
      <c r="K667" s="426"/>
    </row>
    <row r="668" spans="4:11" x14ac:dyDescent="0.25">
      <c r="D668" s="425"/>
      <c r="E668" s="426"/>
      <c r="F668" s="426"/>
      <c r="G668" s="426"/>
      <c r="H668" s="426"/>
      <c r="I668" s="426"/>
      <c r="J668" s="426"/>
      <c r="K668" s="426"/>
    </row>
    <row r="669" spans="4:11" x14ac:dyDescent="0.25">
      <c r="D669" s="425"/>
      <c r="E669" s="426"/>
      <c r="F669" s="426"/>
      <c r="G669" s="426"/>
      <c r="H669" s="426"/>
      <c r="I669" s="426"/>
      <c r="J669" s="426"/>
      <c r="K669" s="426"/>
    </row>
    <row r="670" spans="4:11" x14ac:dyDescent="0.25">
      <c r="D670" s="425"/>
      <c r="E670" s="426"/>
      <c r="F670" s="426"/>
      <c r="G670" s="426"/>
      <c r="H670" s="426"/>
      <c r="I670" s="426"/>
      <c r="J670" s="426"/>
      <c r="K670" s="426"/>
    </row>
    <row r="671" spans="4:11" x14ac:dyDescent="0.25">
      <c r="D671" s="425"/>
      <c r="E671" s="426"/>
      <c r="F671" s="426"/>
      <c r="G671" s="426"/>
      <c r="H671" s="426"/>
      <c r="I671" s="426"/>
      <c r="J671" s="426"/>
      <c r="K671" s="426"/>
    </row>
    <row r="672" spans="4:11" x14ac:dyDescent="0.25">
      <c r="D672" s="425"/>
      <c r="E672" s="426"/>
      <c r="F672" s="426"/>
      <c r="G672" s="426"/>
      <c r="H672" s="426"/>
      <c r="I672" s="426"/>
      <c r="J672" s="426"/>
      <c r="K672" s="426"/>
    </row>
    <row r="673" spans="4:11" x14ac:dyDescent="0.25">
      <c r="D673" s="425"/>
      <c r="E673" s="426"/>
      <c r="F673" s="426"/>
      <c r="G673" s="426"/>
      <c r="H673" s="426"/>
      <c r="I673" s="426"/>
      <c r="J673" s="426"/>
      <c r="K673" s="426"/>
    </row>
    <row r="674" spans="4:11" x14ac:dyDescent="0.25">
      <c r="D674" s="425"/>
      <c r="E674" s="426"/>
      <c r="F674" s="426"/>
      <c r="G674" s="426"/>
      <c r="H674" s="426"/>
      <c r="I674" s="426"/>
      <c r="J674" s="426"/>
      <c r="K674" s="426"/>
    </row>
    <row r="675" spans="4:11" x14ac:dyDescent="0.25">
      <c r="D675" s="425"/>
      <c r="E675" s="426"/>
      <c r="F675" s="426"/>
      <c r="G675" s="426"/>
      <c r="H675" s="426"/>
      <c r="I675" s="426"/>
      <c r="J675" s="426"/>
      <c r="K675" s="426"/>
    </row>
    <row r="676" spans="4:11" x14ac:dyDescent="0.25">
      <c r="D676" s="425"/>
      <c r="E676" s="426"/>
      <c r="F676" s="426"/>
      <c r="G676" s="426"/>
      <c r="H676" s="426"/>
      <c r="I676" s="426"/>
      <c r="J676" s="426"/>
      <c r="K676" s="426"/>
    </row>
    <row r="677" spans="4:11" x14ac:dyDescent="0.25">
      <c r="D677" s="425"/>
      <c r="E677" s="426"/>
      <c r="F677" s="426"/>
      <c r="G677" s="426"/>
      <c r="H677" s="426"/>
      <c r="I677" s="426"/>
      <c r="J677" s="426"/>
      <c r="K677" s="426"/>
    </row>
    <row r="678" spans="4:11" x14ac:dyDescent="0.25">
      <c r="D678" s="425"/>
      <c r="E678" s="426"/>
      <c r="F678" s="426"/>
      <c r="G678" s="426"/>
      <c r="H678" s="426"/>
      <c r="I678" s="426"/>
      <c r="J678" s="426"/>
      <c r="K678" s="426"/>
    </row>
    <row r="679" spans="4:11" x14ac:dyDescent="0.25">
      <c r="D679" s="425"/>
      <c r="E679" s="426"/>
      <c r="F679" s="426"/>
      <c r="G679" s="426"/>
      <c r="H679" s="426"/>
      <c r="I679" s="426"/>
      <c r="J679" s="426"/>
      <c r="K679" s="426"/>
    </row>
    <row r="680" spans="4:11" x14ac:dyDescent="0.25">
      <c r="D680" s="425"/>
      <c r="E680" s="426"/>
      <c r="F680" s="426"/>
      <c r="G680" s="426"/>
      <c r="H680" s="426"/>
      <c r="I680" s="426"/>
      <c r="J680" s="426"/>
      <c r="K680" s="426"/>
    </row>
    <row r="681" spans="4:11" x14ac:dyDescent="0.25">
      <c r="D681" s="425"/>
      <c r="E681" s="426"/>
      <c r="F681" s="426"/>
      <c r="G681" s="426"/>
      <c r="H681" s="426"/>
      <c r="I681" s="426"/>
      <c r="J681" s="426"/>
      <c r="K681" s="426"/>
    </row>
    <row r="682" spans="4:11" x14ac:dyDescent="0.25">
      <c r="D682" s="425"/>
      <c r="E682" s="426"/>
      <c r="F682" s="426"/>
      <c r="G682" s="426"/>
      <c r="H682" s="426"/>
      <c r="I682" s="426"/>
      <c r="J682" s="426"/>
      <c r="K682" s="426"/>
    </row>
    <row r="683" spans="4:11" x14ac:dyDescent="0.25">
      <c r="D683" s="425"/>
      <c r="E683" s="426"/>
      <c r="F683" s="426"/>
      <c r="G683" s="426"/>
      <c r="H683" s="426"/>
      <c r="I683" s="426"/>
      <c r="J683" s="426"/>
      <c r="K683" s="426"/>
    </row>
    <row r="684" spans="4:11" x14ac:dyDescent="0.25">
      <c r="D684" s="425"/>
      <c r="E684" s="426"/>
      <c r="F684" s="426"/>
      <c r="G684" s="426"/>
      <c r="H684" s="426"/>
      <c r="I684" s="426"/>
      <c r="J684" s="426"/>
      <c r="K684" s="426"/>
    </row>
    <row r="685" spans="4:11" x14ac:dyDescent="0.25">
      <c r="D685" s="425"/>
      <c r="E685" s="426"/>
      <c r="F685" s="426"/>
      <c r="G685" s="426"/>
      <c r="H685" s="426"/>
      <c r="I685" s="426"/>
      <c r="J685" s="426"/>
      <c r="K685" s="426"/>
    </row>
    <row r="686" spans="4:11" x14ac:dyDescent="0.25">
      <c r="D686" s="425"/>
      <c r="E686" s="426"/>
      <c r="F686" s="426"/>
      <c r="G686" s="426"/>
      <c r="H686" s="426"/>
      <c r="I686" s="426"/>
      <c r="J686" s="426"/>
      <c r="K686" s="426"/>
    </row>
    <row r="687" spans="4:11" x14ac:dyDescent="0.25">
      <c r="D687" s="425"/>
      <c r="E687" s="426"/>
      <c r="F687" s="426"/>
      <c r="G687" s="426"/>
      <c r="H687" s="426"/>
      <c r="I687" s="426"/>
      <c r="J687" s="426"/>
      <c r="K687" s="426"/>
    </row>
    <row r="688" spans="4:11" x14ac:dyDescent="0.25">
      <c r="D688" s="425"/>
      <c r="E688" s="426"/>
      <c r="F688" s="426"/>
      <c r="G688" s="426"/>
      <c r="H688" s="426"/>
      <c r="I688" s="426"/>
      <c r="J688" s="426"/>
      <c r="K688" s="426"/>
    </row>
    <row r="689" spans="4:11" x14ac:dyDescent="0.25">
      <c r="D689" s="425"/>
      <c r="E689" s="426"/>
      <c r="F689" s="426"/>
      <c r="G689" s="426"/>
      <c r="H689" s="426"/>
      <c r="I689" s="426"/>
      <c r="J689" s="426"/>
      <c r="K689" s="426"/>
    </row>
    <row r="690" spans="4:11" x14ac:dyDescent="0.25">
      <c r="D690" s="425"/>
      <c r="E690" s="426"/>
      <c r="F690" s="426"/>
      <c r="G690" s="426"/>
      <c r="H690" s="426"/>
      <c r="I690" s="426"/>
      <c r="J690" s="426"/>
      <c r="K690" s="426"/>
    </row>
    <row r="691" spans="4:11" x14ac:dyDescent="0.25">
      <c r="D691" s="425"/>
      <c r="E691" s="426"/>
      <c r="F691" s="426"/>
      <c r="G691" s="426"/>
      <c r="H691" s="426"/>
      <c r="I691" s="426"/>
      <c r="J691" s="426"/>
      <c r="K691" s="426"/>
    </row>
    <row r="692" spans="4:11" x14ac:dyDescent="0.25">
      <c r="D692" s="425"/>
      <c r="E692" s="426"/>
      <c r="F692" s="426"/>
      <c r="G692" s="426"/>
      <c r="H692" s="426"/>
      <c r="I692" s="426"/>
      <c r="J692" s="426"/>
      <c r="K692" s="426"/>
    </row>
    <row r="693" spans="4:11" x14ac:dyDescent="0.25">
      <c r="D693" s="425"/>
      <c r="E693" s="426"/>
      <c r="F693" s="426"/>
      <c r="G693" s="426"/>
      <c r="H693" s="426"/>
      <c r="I693" s="426"/>
      <c r="J693" s="426"/>
      <c r="K693" s="426"/>
    </row>
    <row r="694" spans="4:11" x14ac:dyDescent="0.25">
      <c r="D694" s="425"/>
      <c r="E694" s="426"/>
      <c r="F694" s="426"/>
      <c r="G694" s="426"/>
      <c r="H694" s="426"/>
      <c r="I694" s="426"/>
      <c r="J694" s="426"/>
      <c r="K694" s="426"/>
    </row>
    <row r="695" spans="4:11" x14ac:dyDescent="0.25">
      <c r="D695" s="425"/>
      <c r="E695" s="426"/>
      <c r="F695" s="426"/>
      <c r="G695" s="426"/>
      <c r="H695" s="426"/>
      <c r="I695" s="426"/>
      <c r="J695" s="426"/>
      <c r="K695" s="426"/>
    </row>
    <row r="696" spans="4:11" x14ac:dyDescent="0.25">
      <c r="D696" s="425"/>
      <c r="E696" s="426"/>
      <c r="F696" s="426"/>
      <c r="G696" s="426"/>
      <c r="H696" s="426"/>
      <c r="I696" s="426"/>
      <c r="J696" s="426"/>
      <c r="K696" s="426"/>
    </row>
    <row r="697" spans="4:11" x14ac:dyDescent="0.25">
      <c r="D697" s="425"/>
      <c r="E697" s="426"/>
      <c r="F697" s="426"/>
      <c r="G697" s="426"/>
      <c r="H697" s="426"/>
      <c r="I697" s="426"/>
      <c r="J697" s="426"/>
      <c r="K697" s="426"/>
    </row>
    <row r="698" spans="4:11" x14ac:dyDescent="0.25">
      <c r="D698" s="425"/>
      <c r="E698" s="426"/>
      <c r="F698" s="426"/>
      <c r="G698" s="426"/>
      <c r="H698" s="426"/>
      <c r="I698" s="426"/>
      <c r="J698" s="426"/>
      <c r="K698" s="426"/>
    </row>
    <row r="699" spans="4:11" x14ac:dyDescent="0.25">
      <c r="D699" s="425"/>
      <c r="E699" s="426"/>
      <c r="F699" s="426"/>
      <c r="G699" s="426"/>
      <c r="H699" s="426"/>
      <c r="I699" s="426"/>
      <c r="J699" s="426"/>
      <c r="K699" s="426"/>
    </row>
    <row r="700" spans="4:11" x14ac:dyDescent="0.25">
      <c r="D700" s="425"/>
      <c r="E700" s="426"/>
      <c r="F700" s="426"/>
      <c r="G700" s="426"/>
      <c r="H700" s="426"/>
      <c r="I700" s="426"/>
      <c r="J700" s="426"/>
      <c r="K700" s="426"/>
    </row>
    <row r="701" spans="4:11" x14ac:dyDescent="0.25">
      <c r="D701" s="425"/>
      <c r="E701" s="426"/>
      <c r="F701" s="426"/>
      <c r="G701" s="426"/>
      <c r="H701" s="426"/>
      <c r="I701" s="426"/>
      <c r="J701" s="426"/>
      <c r="K701" s="426"/>
    </row>
    <row r="702" spans="4:11" x14ac:dyDescent="0.25">
      <c r="D702" s="425"/>
      <c r="E702" s="426"/>
      <c r="F702" s="426"/>
      <c r="G702" s="426"/>
      <c r="H702" s="426"/>
      <c r="I702" s="426"/>
      <c r="J702" s="426"/>
      <c r="K702" s="426"/>
    </row>
    <row r="703" spans="4:11" x14ac:dyDescent="0.25">
      <c r="D703" s="425"/>
      <c r="E703" s="426"/>
      <c r="F703" s="426"/>
      <c r="G703" s="426"/>
      <c r="H703" s="426"/>
      <c r="I703" s="426"/>
      <c r="J703" s="426"/>
      <c r="K703" s="426"/>
    </row>
    <row r="704" spans="4:11" x14ac:dyDescent="0.25">
      <c r="D704" s="425"/>
      <c r="E704" s="426"/>
      <c r="F704" s="426"/>
      <c r="G704" s="426"/>
      <c r="H704" s="426"/>
      <c r="I704" s="426"/>
      <c r="J704" s="426"/>
      <c r="K704" s="426"/>
    </row>
    <row r="705" spans="4:11" x14ac:dyDescent="0.25">
      <c r="D705" s="425"/>
      <c r="E705" s="426"/>
      <c r="F705" s="426"/>
      <c r="G705" s="426"/>
      <c r="H705" s="426"/>
      <c r="I705" s="426"/>
      <c r="J705" s="426"/>
      <c r="K705" s="426"/>
    </row>
    <row r="706" spans="4:11" x14ac:dyDescent="0.25">
      <c r="D706" s="425"/>
      <c r="E706" s="426"/>
      <c r="F706" s="426"/>
      <c r="G706" s="426"/>
      <c r="H706" s="426"/>
      <c r="I706" s="426"/>
      <c r="J706" s="426"/>
      <c r="K706" s="426"/>
    </row>
    <row r="707" spans="4:11" x14ac:dyDescent="0.25">
      <c r="D707" s="425"/>
      <c r="E707" s="426"/>
      <c r="F707" s="426"/>
      <c r="G707" s="426"/>
      <c r="H707" s="426"/>
      <c r="I707" s="426"/>
      <c r="J707" s="426"/>
      <c r="K707" s="426"/>
    </row>
    <row r="708" spans="4:11" x14ac:dyDescent="0.25">
      <c r="D708" s="425"/>
      <c r="E708" s="426"/>
      <c r="F708" s="426"/>
      <c r="G708" s="426"/>
      <c r="H708" s="426"/>
      <c r="I708" s="426"/>
      <c r="J708" s="426"/>
      <c r="K708" s="426"/>
    </row>
    <row r="709" spans="4:11" x14ac:dyDescent="0.25">
      <c r="D709" s="425"/>
      <c r="E709" s="426"/>
      <c r="F709" s="426"/>
      <c r="G709" s="426"/>
      <c r="H709" s="426"/>
      <c r="I709" s="426"/>
      <c r="J709" s="426"/>
      <c r="K709" s="426"/>
    </row>
    <row r="710" spans="4:11" x14ac:dyDescent="0.25">
      <c r="D710" s="425"/>
      <c r="E710" s="426"/>
      <c r="F710" s="426"/>
      <c r="G710" s="426"/>
      <c r="H710" s="426"/>
      <c r="I710" s="426"/>
      <c r="J710" s="426"/>
      <c r="K710" s="426"/>
    </row>
    <row r="711" spans="4:11" x14ac:dyDescent="0.25">
      <c r="D711" s="425"/>
      <c r="E711" s="426"/>
      <c r="F711" s="426"/>
      <c r="G711" s="426"/>
      <c r="H711" s="426"/>
      <c r="I711" s="426"/>
      <c r="J711" s="426"/>
      <c r="K711" s="426"/>
    </row>
    <row r="712" spans="4:11" x14ac:dyDescent="0.25">
      <c r="D712" s="425"/>
      <c r="E712" s="426"/>
      <c r="F712" s="426"/>
      <c r="G712" s="426"/>
      <c r="H712" s="426"/>
      <c r="I712" s="426"/>
      <c r="J712" s="426"/>
      <c r="K712" s="426"/>
    </row>
    <row r="713" spans="4:11" x14ac:dyDescent="0.25">
      <c r="D713" s="425"/>
      <c r="E713" s="426"/>
      <c r="F713" s="426"/>
      <c r="G713" s="426"/>
      <c r="H713" s="426"/>
      <c r="I713" s="426"/>
      <c r="J713" s="426"/>
      <c r="K713" s="426"/>
    </row>
    <row r="714" spans="4:11" x14ac:dyDescent="0.25">
      <c r="D714" s="425"/>
      <c r="E714" s="426"/>
      <c r="F714" s="426"/>
      <c r="G714" s="426"/>
      <c r="H714" s="426"/>
      <c r="I714" s="426"/>
      <c r="J714" s="426"/>
      <c r="K714" s="426"/>
    </row>
    <row r="715" spans="4:11" x14ac:dyDescent="0.25">
      <c r="D715" s="425"/>
      <c r="E715" s="426"/>
      <c r="F715" s="426"/>
      <c r="G715" s="426"/>
      <c r="H715" s="426"/>
      <c r="I715" s="426"/>
      <c r="J715" s="426"/>
      <c r="K715" s="426"/>
    </row>
    <row r="716" spans="4:11" x14ac:dyDescent="0.25">
      <c r="D716" s="425"/>
      <c r="E716" s="426"/>
      <c r="F716" s="426"/>
      <c r="G716" s="426"/>
      <c r="H716" s="426"/>
      <c r="I716" s="426"/>
      <c r="J716" s="426"/>
      <c r="K716" s="426"/>
    </row>
    <row r="717" spans="4:11" x14ac:dyDescent="0.25">
      <c r="D717" s="425"/>
      <c r="E717" s="426"/>
      <c r="F717" s="426"/>
      <c r="G717" s="426"/>
      <c r="H717" s="426"/>
      <c r="I717" s="426"/>
      <c r="J717" s="426"/>
      <c r="K717" s="426"/>
    </row>
    <row r="718" spans="4:11" x14ac:dyDescent="0.25">
      <c r="D718" s="425"/>
      <c r="E718" s="426"/>
      <c r="F718" s="426"/>
      <c r="G718" s="426"/>
      <c r="H718" s="426"/>
      <c r="I718" s="426"/>
      <c r="J718" s="426"/>
      <c r="K718" s="426"/>
    </row>
    <row r="719" spans="4:11" x14ac:dyDescent="0.25">
      <c r="D719" s="425"/>
      <c r="E719" s="426"/>
      <c r="F719" s="426"/>
      <c r="G719" s="426"/>
      <c r="H719" s="426"/>
      <c r="I719" s="426"/>
      <c r="J719" s="426"/>
      <c r="K719" s="426"/>
    </row>
    <row r="720" spans="4:11" x14ac:dyDescent="0.25">
      <c r="D720" s="425"/>
      <c r="E720" s="426"/>
      <c r="F720" s="426"/>
      <c r="G720" s="426"/>
      <c r="H720" s="426"/>
      <c r="I720" s="426"/>
      <c r="J720" s="426"/>
      <c r="K720" s="426"/>
    </row>
    <row r="721" spans="4:11" x14ac:dyDescent="0.25">
      <c r="D721" s="425"/>
      <c r="E721" s="426"/>
      <c r="F721" s="426"/>
      <c r="G721" s="426"/>
      <c r="H721" s="426"/>
      <c r="I721" s="426"/>
      <c r="J721" s="426"/>
      <c r="K721" s="426"/>
    </row>
    <row r="722" spans="4:11" x14ac:dyDescent="0.25">
      <c r="D722" s="425"/>
      <c r="E722" s="426"/>
      <c r="F722" s="426"/>
      <c r="G722" s="426"/>
      <c r="H722" s="426"/>
      <c r="I722" s="426"/>
      <c r="J722" s="426"/>
      <c r="K722" s="426"/>
    </row>
    <row r="723" spans="4:11" x14ac:dyDescent="0.25">
      <c r="D723" s="425"/>
      <c r="E723" s="426"/>
      <c r="F723" s="426"/>
      <c r="G723" s="426"/>
      <c r="H723" s="426"/>
      <c r="I723" s="426"/>
      <c r="J723" s="426"/>
      <c r="K723" s="426"/>
    </row>
    <row r="724" spans="4:11" x14ac:dyDescent="0.25">
      <c r="D724" s="425"/>
      <c r="E724" s="426"/>
      <c r="F724" s="426"/>
      <c r="G724" s="426"/>
      <c r="H724" s="426"/>
      <c r="I724" s="426"/>
      <c r="J724" s="426"/>
      <c r="K724" s="426"/>
    </row>
    <row r="725" spans="4:11" x14ac:dyDescent="0.25">
      <c r="D725" s="425"/>
      <c r="E725" s="426"/>
      <c r="F725" s="426"/>
      <c r="G725" s="426"/>
      <c r="H725" s="426"/>
      <c r="I725" s="426"/>
      <c r="J725" s="426"/>
      <c r="K725" s="426"/>
    </row>
    <row r="726" spans="4:11" x14ac:dyDescent="0.25">
      <c r="D726" s="425"/>
      <c r="E726" s="426"/>
      <c r="F726" s="426"/>
      <c r="G726" s="426"/>
      <c r="H726" s="426"/>
      <c r="I726" s="426"/>
      <c r="J726" s="426"/>
      <c r="K726" s="426"/>
    </row>
    <row r="727" spans="4:11" x14ac:dyDescent="0.25">
      <c r="D727" s="425"/>
      <c r="E727" s="426"/>
      <c r="F727" s="426"/>
      <c r="G727" s="426"/>
      <c r="H727" s="426"/>
      <c r="I727" s="426"/>
      <c r="J727" s="426"/>
      <c r="K727" s="426"/>
    </row>
    <row r="728" spans="4:11" x14ac:dyDescent="0.25">
      <c r="D728" s="425"/>
      <c r="E728" s="426"/>
      <c r="F728" s="426"/>
      <c r="G728" s="426"/>
      <c r="H728" s="426"/>
      <c r="I728" s="426"/>
      <c r="J728" s="426"/>
      <c r="K728" s="426"/>
    </row>
    <row r="729" spans="4:11" x14ac:dyDescent="0.25">
      <c r="D729" s="425"/>
      <c r="E729" s="426"/>
      <c r="F729" s="426"/>
      <c r="G729" s="426"/>
      <c r="H729" s="426"/>
      <c r="I729" s="426"/>
      <c r="J729" s="426"/>
      <c r="K729" s="426"/>
    </row>
    <row r="730" spans="4:11" x14ac:dyDescent="0.25">
      <c r="D730" s="425"/>
      <c r="E730" s="426"/>
      <c r="F730" s="426"/>
      <c r="G730" s="426"/>
      <c r="H730" s="426"/>
      <c r="I730" s="426"/>
      <c r="J730" s="426"/>
      <c r="K730" s="426"/>
    </row>
    <row r="731" spans="4:11" x14ac:dyDescent="0.25">
      <c r="D731" s="425"/>
      <c r="E731" s="426"/>
      <c r="F731" s="426"/>
      <c r="G731" s="426"/>
      <c r="H731" s="426"/>
      <c r="I731" s="426"/>
      <c r="J731" s="426"/>
      <c r="K731" s="426"/>
    </row>
    <row r="732" spans="4:11" x14ac:dyDescent="0.25">
      <c r="D732" s="425"/>
      <c r="E732" s="426"/>
      <c r="F732" s="426"/>
      <c r="G732" s="426"/>
      <c r="H732" s="426"/>
      <c r="I732" s="426"/>
      <c r="J732" s="426"/>
      <c r="K732" s="426"/>
    </row>
    <row r="733" spans="4:11" x14ac:dyDescent="0.25">
      <c r="D733" s="425"/>
      <c r="E733" s="426"/>
      <c r="F733" s="426"/>
      <c r="G733" s="426"/>
      <c r="H733" s="426"/>
      <c r="I733" s="426"/>
      <c r="J733" s="426"/>
      <c r="K733" s="426"/>
    </row>
    <row r="734" spans="4:11" x14ac:dyDescent="0.25">
      <c r="D734" s="425"/>
      <c r="E734" s="426"/>
      <c r="F734" s="426"/>
      <c r="G734" s="426"/>
      <c r="H734" s="426"/>
      <c r="I734" s="426"/>
      <c r="J734" s="426"/>
      <c r="K734" s="426"/>
    </row>
    <row r="735" spans="4:11" x14ac:dyDescent="0.25">
      <c r="D735" s="425"/>
      <c r="E735" s="426"/>
      <c r="F735" s="426"/>
      <c r="G735" s="426"/>
      <c r="H735" s="426"/>
      <c r="I735" s="426"/>
      <c r="J735" s="426"/>
      <c r="K735" s="426"/>
    </row>
    <row r="736" spans="4:11" x14ac:dyDescent="0.25">
      <c r="D736" s="425"/>
      <c r="E736" s="426"/>
      <c r="F736" s="426"/>
      <c r="G736" s="426"/>
      <c r="H736" s="426"/>
      <c r="I736" s="426"/>
      <c r="J736" s="426"/>
      <c r="K736" s="426"/>
    </row>
    <row r="737" spans="4:11" x14ac:dyDescent="0.25">
      <c r="D737" s="425"/>
      <c r="E737" s="426"/>
      <c r="F737" s="426"/>
      <c r="G737" s="426"/>
      <c r="H737" s="426"/>
      <c r="I737" s="426"/>
      <c r="J737" s="426"/>
      <c r="K737" s="426"/>
    </row>
    <row r="738" spans="4:11" x14ac:dyDescent="0.25">
      <c r="D738" s="425"/>
      <c r="E738" s="426"/>
      <c r="F738" s="426"/>
      <c r="G738" s="426"/>
      <c r="H738" s="426"/>
      <c r="I738" s="426"/>
      <c r="J738" s="426"/>
      <c r="K738" s="426"/>
    </row>
    <row r="739" spans="4:11" x14ac:dyDescent="0.25">
      <c r="D739" s="425"/>
      <c r="E739" s="426"/>
      <c r="F739" s="426"/>
      <c r="G739" s="426"/>
      <c r="H739" s="426"/>
      <c r="I739" s="426"/>
      <c r="J739" s="426"/>
      <c r="K739" s="426"/>
    </row>
    <row r="740" spans="4:11" x14ac:dyDescent="0.25">
      <c r="D740" s="425"/>
      <c r="E740" s="426"/>
      <c r="F740" s="426"/>
      <c r="G740" s="426"/>
      <c r="H740" s="426"/>
      <c r="I740" s="426"/>
      <c r="J740" s="426"/>
      <c r="K740" s="426"/>
    </row>
    <row r="741" spans="4:11" x14ac:dyDescent="0.25">
      <c r="D741" s="425"/>
      <c r="E741" s="426"/>
      <c r="F741" s="426"/>
      <c r="G741" s="426"/>
      <c r="H741" s="426"/>
      <c r="I741" s="426"/>
      <c r="J741" s="426"/>
      <c r="K741" s="426"/>
    </row>
    <row r="742" spans="4:11" x14ac:dyDescent="0.25">
      <c r="D742" s="425"/>
      <c r="E742" s="426"/>
      <c r="F742" s="426"/>
      <c r="G742" s="426"/>
      <c r="H742" s="426"/>
      <c r="I742" s="426"/>
      <c r="J742" s="426"/>
      <c r="K742" s="426"/>
    </row>
    <row r="743" spans="4:11" x14ac:dyDescent="0.25">
      <c r="D743" s="425"/>
      <c r="E743" s="426"/>
      <c r="F743" s="426"/>
      <c r="G743" s="426"/>
      <c r="H743" s="426"/>
      <c r="I743" s="426"/>
      <c r="J743" s="426"/>
      <c r="K743" s="426"/>
    </row>
    <row r="744" spans="4:11" x14ac:dyDescent="0.25">
      <c r="D744" s="425"/>
      <c r="E744" s="426"/>
      <c r="F744" s="426"/>
      <c r="G744" s="426"/>
      <c r="H744" s="426"/>
      <c r="I744" s="426"/>
      <c r="J744" s="426"/>
      <c r="K744" s="426"/>
    </row>
    <row r="745" spans="4:11" x14ac:dyDescent="0.25">
      <c r="D745" s="425"/>
      <c r="E745" s="426"/>
      <c r="F745" s="426"/>
      <c r="G745" s="426"/>
      <c r="H745" s="426"/>
      <c r="I745" s="426"/>
      <c r="J745" s="426"/>
      <c r="K745" s="426"/>
    </row>
    <row r="746" spans="4:11" x14ac:dyDescent="0.25">
      <c r="D746" s="425"/>
      <c r="E746" s="426"/>
      <c r="F746" s="426"/>
      <c r="G746" s="426"/>
      <c r="H746" s="426"/>
      <c r="I746" s="426"/>
      <c r="J746" s="426"/>
      <c r="K746" s="426"/>
    </row>
    <row r="747" spans="4:11" x14ac:dyDescent="0.25">
      <c r="D747" s="425"/>
      <c r="E747" s="426"/>
      <c r="F747" s="426"/>
      <c r="G747" s="426"/>
      <c r="H747" s="426"/>
      <c r="I747" s="426"/>
      <c r="J747" s="426"/>
      <c r="K747" s="426"/>
    </row>
    <row r="748" spans="4:11" x14ac:dyDescent="0.25">
      <c r="D748" s="425"/>
      <c r="E748" s="426"/>
      <c r="F748" s="426"/>
      <c r="G748" s="426"/>
      <c r="H748" s="426"/>
      <c r="I748" s="426"/>
      <c r="J748" s="426"/>
      <c r="K748" s="426"/>
    </row>
    <row r="749" spans="4:11" x14ac:dyDescent="0.25">
      <c r="D749" s="425"/>
      <c r="E749" s="426"/>
      <c r="F749" s="426"/>
      <c r="G749" s="426"/>
      <c r="H749" s="426"/>
      <c r="I749" s="426"/>
      <c r="J749" s="426"/>
      <c r="K749" s="426"/>
    </row>
    <row r="750" spans="4:11" x14ac:dyDescent="0.25">
      <c r="D750" s="425"/>
      <c r="E750" s="426"/>
      <c r="F750" s="426"/>
      <c r="G750" s="426"/>
      <c r="H750" s="426"/>
      <c r="I750" s="426"/>
      <c r="J750" s="426"/>
      <c r="K750" s="426"/>
    </row>
    <row r="751" spans="4:11" x14ac:dyDescent="0.25">
      <c r="D751" s="425"/>
      <c r="E751" s="426"/>
      <c r="F751" s="426"/>
      <c r="G751" s="426"/>
      <c r="H751" s="426"/>
      <c r="I751" s="426"/>
      <c r="J751" s="426"/>
      <c r="K751" s="426"/>
    </row>
    <row r="752" spans="4:11" x14ac:dyDescent="0.25">
      <c r="D752" s="425"/>
      <c r="E752" s="426"/>
      <c r="F752" s="426"/>
      <c r="G752" s="426"/>
      <c r="H752" s="426"/>
      <c r="I752" s="426"/>
      <c r="J752" s="426"/>
      <c r="K752" s="426"/>
    </row>
    <row r="753" spans="4:11" x14ac:dyDescent="0.25">
      <c r="D753" s="425"/>
      <c r="E753" s="426"/>
      <c r="F753" s="426"/>
      <c r="G753" s="426"/>
      <c r="H753" s="426"/>
      <c r="I753" s="426"/>
      <c r="J753" s="426"/>
      <c r="K753" s="426"/>
    </row>
    <row r="754" spans="4:11" x14ac:dyDescent="0.25">
      <c r="D754" s="425"/>
      <c r="E754" s="426"/>
      <c r="F754" s="426"/>
      <c r="G754" s="426"/>
      <c r="H754" s="426"/>
      <c r="I754" s="426"/>
      <c r="J754" s="426"/>
      <c r="K754" s="426"/>
    </row>
    <row r="755" spans="4:11" x14ac:dyDescent="0.25">
      <c r="D755" s="425"/>
      <c r="E755" s="426"/>
      <c r="F755" s="426"/>
      <c r="G755" s="426"/>
      <c r="H755" s="426"/>
      <c r="I755" s="426"/>
      <c r="J755" s="426"/>
      <c r="K755" s="426"/>
    </row>
    <row r="756" spans="4:11" x14ac:dyDescent="0.25">
      <c r="D756" s="425"/>
      <c r="E756" s="426"/>
      <c r="F756" s="426"/>
      <c r="G756" s="426"/>
      <c r="H756" s="426"/>
      <c r="I756" s="426"/>
      <c r="J756" s="426"/>
      <c r="K756" s="426"/>
    </row>
    <row r="757" spans="4:11" x14ac:dyDescent="0.25">
      <c r="D757" s="425"/>
      <c r="E757" s="426"/>
      <c r="F757" s="426"/>
      <c r="G757" s="426"/>
      <c r="H757" s="426"/>
      <c r="I757" s="426"/>
      <c r="J757" s="426"/>
      <c r="K757" s="426"/>
    </row>
    <row r="758" spans="4:11" x14ac:dyDescent="0.25">
      <c r="D758" s="425"/>
      <c r="E758" s="426"/>
      <c r="F758" s="426"/>
      <c r="G758" s="426"/>
      <c r="H758" s="426"/>
      <c r="I758" s="426"/>
      <c r="J758" s="426"/>
      <c r="K758" s="426"/>
    </row>
    <row r="759" spans="4:11" x14ac:dyDescent="0.25">
      <c r="D759" s="425"/>
      <c r="E759" s="426"/>
      <c r="F759" s="426"/>
      <c r="G759" s="426"/>
      <c r="H759" s="426"/>
      <c r="I759" s="426"/>
      <c r="J759" s="426"/>
      <c r="K759" s="426"/>
    </row>
    <row r="760" spans="4:11" x14ac:dyDescent="0.25">
      <c r="D760" s="425"/>
      <c r="E760" s="426"/>
      <c r="F760" s="426"/>
      <c r="G760" s="426"/>
      <c r="H760" s="426"/>
      <c r="I760" s="426"/>
      <c r="J760" s="426"/>
      <c r="K760" s="426"/>
    </row>
    <row r="761" spans="4:11" x14ac:dyDescent="0.25">
      <c r="D761" s="425"/>
      <c r="E761" s="426"/>
      <c r="F761" s="426"/>
      <c r="G761" s="426"/>
      <c r="H761" s="426"/>
      <c r="I761" s="426"/>
      <c r="J761" s="426"/>
      <c r="K761" s="426"/>
    </row>
    <row r="762" spans="4:11" x14ac:dyDescent="0.25">
      <c r="D762" s="425"/>
      <c r="E762" s="426"/>
      <c r="F762" s="426"/>
      <c r="G762" s="426"/>
      <c r="H762" s="426"/>
      <c r="I762" s="426"/>
      <c r="J762" s="426"/>
      <c r="K762" s="426"/>
    </row>
    <row r="763" spans="4:11" x14ac:dyDescent="0.25">
      <c r="D763" s="425"/>
      <c r="E763" s="426"/>
      <c r="F763" s="426"/>
      <c r="G763" s="426"/>
      <c r="H763" s="426"/>
      <c r="I763" s="426"/>
      <c r="J763" s="426"/>
      <c r="K763" s="426"/>
    </row>
    <row r="764" spans="4:11" x14ac:dyDescent="0.25">
      <c r="D764" s="425"/>
      <c r="E764" s="426"/>
      <c r="F764" s="426"/>
      <c r="G764" s="426"/>
      <c r="H764" s="426"/>
      <c r="I764" s="426"/>
      <c r="J764" s="426"/>
      <c r="K764" s="426"/>
    </row>
  </sheetData>
  <mergeCells count="1">
    <mergeCell ref="C1:F1"/>
  </mergeCells>
  <hyperlinks>
    <hyperlink ref="C1" location="Tartalom_Index!A1" display="Vissza a Tartalomra / Return to the Index" xr:uid="{9ED56B14-AE50-4936-9462-6E58DE8AFE69}"/>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28101-B96C-4A75-9725-5694B238D9E5}">
  <sheetPr codeName="Sheet33"/>
  <dimension ref="A1:O25"/>
  <sheetViews>
    <sheetView zoomScale="75" zoomScaleNormal="75" workbookViewId="0"/>
  </sheetViews>
  <sheetFormatPr defaultRowHeight="15.75" x14ac:dyDescent="0.25"/>
  <cols>
    <col min="1" max="1" width="13.7109375" style="387" bestFit="1" customWidth="1"/>
    <col min="2" max="2" width="115.28515625" style="387" customWidth="1"/>
    <col min="3" max="3" width="18.140625" style="387" customWidth="1"/>
    <col min="4" max="4" width="23" style="387" customWidth="1"/>
    <col min="5" max="5" width="33" style="387" customWidth="1"/>
    <col min="6" max="6" width="12.140625" style="387" bestFit="1" customWidth="1"/>
    <col min="7" max="7" width="11.42578125" style="387" bestFit="1" customWidth="1"/>
    <col min="8" max="8" width="12.140625" style="387" bestFit="1" customWidth="1"/>
    <col min="9" max="9" width="11.42578125" style="387" bestFit="1" customWidth="1"/>
    <col min="10" max="10" width="11.42578125" style="387" customWidth="1"/>
    <col min="11" max="11" width="12.140625" style="387" bestFit="1" customWidth="1"/>
    <col min="12" max="12" width="11.42578125" style="387" bestFit="1" customWidth="1"/>
    <col min="13" max="13" width="12.140625" style="387" bestFit="1" customWidth="1"/>
    <col min="14" max="14" width="11.42578125" style="387" bestFit="1" customWidth="1"/>
    <col min="15" max="16384" width="9.140625" style="387"/>
  </cols>
  <sheetData>
    <row r="1" spans="1:15" x14ac:dyDescent="0.25">
      <c r="A1" s="143" t="s">
        <v>89</v>
      </c>
      <c r="B1" s="386" t="s">
        <v>1004</v>
      </c>
      <c r="C1" s="913" t="s">
        <v>400</v>
      </c>
      <c r="D1" s="913"/>
      <c r="E1" s="913"/>
      <c r="F1" s="913"/>
    </row>
    <row r="2" spans="1:15" x14ac:dyDescent="0.25">
      <c r="A2" s="143" t="s">
        <v>90</v>
      </c>
      <c r="B2" s="386" t="s">
        <v>1005</v>
      </c>
    </row>
    <row r="3" spans="1:15" x14ac:dyDescent="0.25">
      <c r="A3" s="143" t="s">
        <v>91</v>
      </c>
      <c r="B3" s="387" t="s">
        <v>234</v>
      </c>
    </row>
    <row r="4" spans="1:15" x14ac:dyDescent="0.25">
      <c r="A4" s="143" t="s">
        <v>93</v>
      </c>
      <c r="B4" s="387" t="s">
        <v>235</v>
      </c>
    </row>
    <row r="5" spans="1:15" x14ac:dyDescent="0.25">
      <c r="A5" s="144" t="s">
        <v>95</v>
      </c>
      <c r="B5" s="387" t="s">
        <v>1006</v>
      </c>
    </row>
    <row r="6" spans="1:15" x14ac:dyDescent="0.25">
      <c r="A6" s="144" t="s">
        <v>96</v>
      </c>
      <c r="B6" s="387" t="s">
        <v>1007</v>
      </c>
    </row>
    <row r="7" spans="1:15" x14ac:dyDescent="0.25">
      <c r="A7" s="144"/>
    </row>
    <row r="8" spans="1:15" x14ac:dyDescent="0.25">
      <c r="A8" s="144"/>
    </row>
    <row r="9" spans="1:15" x14ac:dyDescent="0.25">
      <c r="A9" s="144"/>
      <c r="E9" s="428"/>
      <c r="F9" s="918" t="s">
        <v>1008</v>
      </c>
      <c r="G9" s="919"/>
      <c r="H9" s="919"/>
      <c r="I9" s="919"/>
      <c r="J9" s="920"/>
      <c r="K9" s="918" t="s">
        <v>1009</v>
      </c>
      <c r="L9" s="919"/>
      <c r="M9" s="919"/>
      <c r="N9" s="919"/>
      <c r="O9" s="920"/>
    </row>
    <row r="10" spans="1:15" x14ac:dyDescent="0.25">
      <c r="F10" s="429" t="s">
        <v>137</v>
      </c>
      <c r="G10" s="429" t="s">
        <v>139</v>
      </c>
      <c r="H10" s="429" t="s">
        <v>138</v>
      </c>
      <c r="I10" s="429" t="s">
        <v>141</v>
      </c>
      <c r="J10" s="429" t="s">
        <v>1010</v>
      </c>
      <c r="K10" s="429" t="s">
        <v>137</v>
      </c>
      <c r="L10" s="429" t="s">
        <v>139</v>
      </c>
      <c r="M10" s="429" t="s">
        <v>138</v>
      </c>
      <c r="N10" s="429" t="s">
        <v>141</v>
      </c>
      <c r="O10" s="429" t="s">
        <v>1010</v>
      </c>
    </row>
    <row r="11" spans="1:15" x14ac:dyDescent="0.25">
      <c r="F11" s="918" t="s">
        <v>1011</v>
      </c>
      <c r="G11" s="919"/>
      <c r="H11" s="919"/>
      <c r="I11" s="919"/>
      <c r="J11" s="920"/>
      <c r="K11" s="918" t="s">
        <v>1012</v>
      </c>
      <c r="L11" s="919"/>
      <c r="M11" s="919"/>
      <c r="N11" s="919"/>
      <c r="O11" s="920"/>
    </row>
    <row r="12" spans="1:15" x14ac:dyDescent="0.25">
      <c r="F12" s="429" t="s">
        <v>137</v>
      </c>
      <c r="G12" s="429" t="s">
        <v>139</v>
      </c>
      <c r="H12" s="429" t="s">
        <v>138</v>
      </c>
      <c r="I12" s="429" t="s">
        <v>141</v>
      </c>
      <c r="J12" s="429" t="s">
        <v>1010</v>
      </c>
      <c r="K12" s="429" t="s">
        <v>137</v>
      </c>
      <c r="L12" s="429" t="s">
        <v>139</v>
      </c>
      <c r="M12" s="429" t="s">
        <v>138</v>
      </c>
      <c r="N12" s="429" t="s">
        <v>141</v>
      </c>
      <c r="O12" s="429" t="s">
        <v>1010</v>
      </c>
    </row>
    <row r="13" spans="1:15" x14ac:dyDescent="0.25">
      <c r="D13" s="387" t="s">
        <v>1013</v>
      </c>
      <c r="E13" s="387" t="s">
        <v>1014</v>
      </c>
      <c r="F13" s="399">
        <v>2.9156479362406111</v>
      </c>
      <c r="G13" s="399">
        <v>1.0339829636558417</v>
      </c>
      <c r="H13" s="399">
        <v>12.173188979653018</v>
      </c>
      <c r="I13" s="399">
        <v>3.6764905240896888</v>
      </c>
      <c r="J13" s="399">
        <v>13.24276775313856</v>
      </c>
      <c r="K13" s="399">
        <v>0.19407281575601568</v>
      </c>
      <c r="L13" s="399">
        <v>1.869492417260098</v>
      </c>
      <c r="M13" s="399">
        <v>1.9064062629348264</v>
      </c>
      <c r="N13" s="399">
        <v>1.3881734132256052</v>
      </c>
      <c r="O13" s="399">
        <v>17.250245351330253</v>
      </c>
    </row>
    <row r="14" spans="1:15" x14ac:dyDescent="0.25">
      <c r="D14" s="387" t="s">
        <v>1015</v>
      </c>
      <c r="E14" s="387" t="s">
        <v>1016</v>
      </c>
      <c r="F14" s="399">
        <v>4.7076780490524968</v>
      </c>
      <c r="G14" s="399">
        <v>4.1990409430729496</v>
      </c>
      <c r="H14" s="399">
        <v>4.8684008878111547</v>
      </c>
      <c r="I14" s="399">
        <v>6.4853726649133749</v>
      </c>
      <c r="J14" s="399">
        <v>7.1189050519836243</v>
      </c>
      <c r="K14" s="399">
        <v>15.476441473561179</v>
      </c>
      <c r="L14" s="399">
        <v>12.632793183559917</v>
      </c>
      <c r="M14" s="399">
        <v>12.385001929619563</v>
      </c>
      <c r="N14" s="399">
        <v>14.109481332863377</v>
      </c>
      <c r="O14" s="399">
        <v>28.894630323077624</v>
      </c>
    </row>
    <row r="15" spans="1:15" x14ac:dyDescent="0.25">
      <c r="D15" s="387" t="s">
        <v>1017</v>
      </c>
      <c r="E15" s="387" t="s">
        <v>1018</v>
      </c>
      <c r="F15" s="399">
        <v>3.2090350098248228</v>
      </c>
      <c r="G15" s="399">
        <v>1.3202604228546728</v>
      </c>
      <c r="H15" s="399">
        <v>1.3023670456011704</v>
      </c>
      <c r="I15" s="399">
        <v>1.2580321557357046</v>
      </c>
      <c r="J15" s="399">
        <v>3.9631017815166572</v>
      </c>
      <c r="K15" s="399">
        <v>8.1605341175454402</v>
      </c>
      <c r="L15" s="399">
        <v>2.3542433865105146</v>
      </c>
      <c r="M15" s="399">
        <v>1.423659340541777</v>
      </c>
      <c r="N15" s="399">
        <v>3.1993059132933874</v>
      </c>
      <c r="O15" s="399">
        <v>9.3231884072070379</v>
      </c>
    </row>
    <row r="16" spans="1:15" x14ac:dyDescent="0.25">
      <c r="D16" s="387" t="s">
        <v>1019</v>
      </c>
      <c r="E16" s="387" t="s">
        <v>1020</v>
      </c>
      <c r="F16" s="399">
        <v>0</v>
      </c>
      <c r="G16" s="399">
        <v>8.6432012441819583E-2</v>
      </c>
      <c r="H16" s="399">
        <v>0</v>
      </c>
      <c r="I16" s="399">
        <v>0</v>
      </c>
      <c r="J16" s="399">
        <v>0.27478871094926005</v>
      </c>
      <c r="K16" s="399">
        <v>3.444109124684222E-2</v>
      </c>
      <c r="L16" s="399">
        <v>0.48612290595584251</v>
      </c>
      <c r="M16" s="399">
        <v>0.53208920213959798</v>
      </c>
      <c r="N16" s="399">
        <v>1.8870482336035568</v>
      </c>
      <c r="O16" s="399">
        <v>1.1221961332244625</v>
      </c>
    </row>
    <row r="17" spans="4:15" x14ac:dyDescent="0.25">
      <c r="D17" s="387" t="s">
        <v>1021</v>
      </c>
      <c r="E17" s="387" t="s">
        <v>1022</v>
      </c>
      <c r="F17" s="399">
        <v>0</v>
      </c>
      <c r="G17" s="399">
        <v>0</v>
      </c>
      <c r="H17" s="399">
        <v>1.4393591568247697</v>
      </c>
      <c r="I17" s="399">
        <v>8.6760838326600323E-2</v>
      </c>
      <c r="J17" s="399">
        <v>0.13824773656453454</v>
      </c>
      <c r="K17" s="399">
        <v>1.0933679760902291E-3</v>
      </c>
      <c r="L17" s="399">
        <v>0</v>
      </c>
      <c r="M17" s="399">
        <v>2.0952974811282039</v>
      </c>
      <c r="N17" s="399">
        <v>5.42255239541252E-2</v>
      </c>
      <c r="O17" s="399">
        <v>0.21761217792565621</v>
      </c>
    </row>
    <row r="18" spans="4:15" x14ac:dyDescent="0.25">
      <c r="D18" s="387" t="s">
        <v>1023</v>
      </c>
      <c r="E18" s="387" t="s">
        <v>1024</v>
      </c>
      <c r="F18" s="399">
        <v>1.1637079825520353</v>
      </c>
      <c r="G18" s="399">
        <v>1.4144667432939062</v>
      </c>
      <c r="H18" s="399">
        <v>-2.0932789333203901</v>
      </c>
      <c r="I18" s="399">
        <v>0.72662202098527706</v>
      </c>
      <c r="J18" s="399">
        <v>-2.2341516933700691</v>
      </c>
      <c r="K18" s="399">
        <v>5.9912920529824296</v>
      </c>
      <c r="L18" s="399">
        <v>11.908867915330289</v>
      </c>
      <c r="M18" s="399">
        <v>9.9145909808727133</v>
      </c>
      <c r="N18" s="399">
        <v>7.6457988775316563</v>
      </c>
      <c r="O18" s="399">
        <v>3.718181408714051</v>
      </c>
    </row>
    <row r="20" spans="4:15" x14ac:dyDescent="0.25">
      <c r="F20" s="399"/>
      <c r="G20" s="399"/>
      <c r="H20" s="399"/>
      <c r="I20" s="399"/>
      <c r="J20" s="399"/>
      <c r="K20" s="399"/>
      <c r="L20" s="399"/>
      <c r="M20" s="399"/>
      <c r="N20" s="399"/>
    </row>
    <row r="21" spans="4:15" x14ac:dyDescent="0.25">
      <c r="K21" s="404"/>
      <c r="L21" s="404"/>
      <c r="M21" s="404"/>
      <c r="N21" s="404"/>
    </row>
    <row r="22" spans="4:15" x14ac:dyDescent="0.25">
      <c r="K22" s="404"/>
      <c r="L22" s="404"/>
      <c r="M22" s="430"/>
      <c r="N22" s="404"/>
    </row>
    <row r="23" spans="4:15" x14ac:dyDescent="0.25">
      <c r="F23" s="404"/>
      <c r="G23" s="404"/>
      <c r="H23" s="404"/>
      <c r="I23" s="404"/>
      <c r="K23" s="404"/>
      <c r="L23" s="404"/>
      <c r="M23" s="404"/>
      <c r="N23" s="404"/>
    </row>
    <row r="24" spans="4:15" x14ac:dyDescent="0.25">
      <c r="F24" s="404"/>
      <c r="G24" s="404"/>
      <c r="H24" s="404"/>
      <c r="I24" s="404"/>
      <c r="K24" s="431"/>
      <c r="L24" s="431"/>
      <c r="M24" s="431"/>
      <c r="N24" s="431"/>
    </row>
    <row r="25" spans="4:15" x14ac:dyDescent="0.25">
      <c r="F25" s="431"/>
      <c r="G25" s="431"/>
      <c r="H25" s="431"/>
      <c r="I25" s="431"/>
      <c r="K25" s="431"/>
      <c r="L25" s="431"/>
      <c r="M25" s="431"/>
      <c r="N25" s="431"/>
    </row>
  </sheetData>
  <mergeCells count="5">
    <mergeCell ref="F9:J9"/>
    <mergeCell ref="K9:O9"/>
    <mergeCell ref="F11:J11"/>
    <mergeCell ref="K11:O11"/>
    <mergeCell ref="C1:F1"/>
  </mergeCells>
  <hyperlinks>
    <hyperlink ref="C1" location="Tartalom_Index!A1" display="Vissza a Tartalomra / Return to the Index" xr:uid="{3BBFEC96-F7D3-482B-8949-D9CD8DCD498F}"/>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DEA6D-A07F-4FFE-A896-60B2A9BBB2E0}">
  <sheetPr codeName="Sheet86"/>
  <dimension ref="A1:P80"/>
  <sheetViews>
    <sheetView showGridLines="0" zoomScale="75" zoomScaleNormal="75" workbookViewId="0"/>
  </sheetViews>
  <sheetFormatPr defaultRowHeight="15.75" x14ac:dyDescent="0.25"/>
  <cols>
    <col min="1" max="1" width="13.7109375" style="16" customWidth="1"/>
    <col min="2" max="2" width="105.7109375" style="16" customWidth="1"/>
    <col min="3" max="6" width="12" style="16" customWidth="1"/>
    <col min="7" max="9" width="17.5703125" style="16" customWidth="1"/>
    <col min="10" max="10" width="9.140625" style="16"/>
    <col min="11" max="11" width="23.5703125" style="16" bestFit="1" customWidth="1"/>
    <col min="12" max="12" width="19.140625" style="16" bestFit="1" customWidth="1"/>
    <col min="13" max="16" width="17.7109375" style="16" bestFit="1" customWidth="1"/>
    <col min="17" max="16384" width="9.140625" style="16"/>
  </cols>
  <sheetData>
    <row r="1" spans="1:16" x14ac:dyDescent="0.25">
      <c r="A1" s="13" t="s">
        <v>89</v>
      </c>
      <c r="B1" s="14" t="s">
        <v>170</v>
      </c>
      <c r="C1" s="913" t="s">
        <v>400</v>
      </c>
      <c r="D1" s="913"/>
      <c r="E1" s="913"/>
      <c r="F1" s="913"/>
    </row>
    <row r="2" spans="1:16" x14ac:dyDescent="0.25">
      <c r="A2" s="13" t="s">
        <v>90</v>
      </c>
      <c r="B2" s="654" t="s">
        <v>521</v>
      </c>
      <c r="C2" s="15"/>
      <c r="D2" s="15"/>
    </row>
    <row r="3" spans="1:16" x14ac:dyDescent="0.25">
      <c r="A3" s="13" t="s">
        <v>91</v>
      </c>
      <c r="B3" s="655" t="s">
        <v>171</v>
      </c>
      <c r="C3" s="15"/>
      <c r="D3" s="15"/>
    </row>
    <row r="4" spans="1:16" x14ac:dyDescent="0.25">
      <c r="A4" s="13" t="s">
        <v>93</v>
      </c>
      <c r="B4" s="655" t="s">
        <v>172</v>
      </c>
      <c r="C4" s="15"/>
      <c r="D4" s="15"/>
    </row>
    <row r="5" spans="1:16" x14ac:dyDescent="0.25">
      <c r="A5" s="17" t="s">
        <v>95</v>
      </c>
      <c r="B5" s="18"/>
      <c r="C5" s="15"/>
      <c r="D5" s="15"/>
    </row>
    <row r="6" spans="1:16" x14ac:dyDescent="0.25">
      <c r="A6" s="17" t="s">
        <v>96</v>
      </c>
      <c r="B6" s="18"/>
      <c r="C6" s="15"/>
      <c r="D6" s="15"/>
      <c r="E6" s="15"/>
      <c r="F6" s="15"/>
      <c r="G6" s="15"/>
      <c r="H6" s="15"/>
      <c r="I6" s="15"/>
    </row>
    <row r="7" spans="1:16" x14ac:dyDescent="0.25">
      <c r="B7" s="15"/>
      <c r="E7" s="15"/>
      <c r="F7" s="15"/>
      <c r="G7" s="15"/>
      <c r="H7" s="15"/>
      <c r="I7" s="15"/>
    </row>
    <row r="8" spans="1:16" ht="31.5" x14ac:dyDescent="0.25">
      <c r="E8" s="15"/>
      <c r="F8" s="15"/>
      <c r="G8" s="19" t="s">
        <v>173</v>
      </c>
      <c r="H8" s="19" t="s">
        <v>174</v>
      </c>
      <c r="I8" s="656" t="s">
        <v>175</v>
      </c>
    </row>
    <row r="9" spans="1:16" ht="31.5" x14ac:dyDescent="0.25">
      <c r="E9" s="15"/>
      <c r="F9" s="15"/>
      <c r="G9" s="19" t="s">
        <v>176</v>
      </c>
      <c r="H9" s="19" t="s">
        <v>177</v>
      </c>
      <c r="I9" s="656" t="s">
        <v>178</v>
      </c>
    </row>
    <row r="10" spans="1:16" x14ac:dyDescent="0.25">
      <c r="E10" s="432" t="s">
        <v>251</v>
      </c>
      <c r="F10" s="657" t="s">
        <v>252</v>
      </c>
      <c r="G10" s="658">
        <v>38.641000000000005</v>
      </c>
      <c r="H10" s="658">
        <v>54.186</v>
      </c>
      <c r="I10" s="658"/>
    </row>
    <row r="11" spans="1:16" x14ac:dyDescent="0.25">
      <c r="E11" s="432" t="s">
        <v>103</v>
      </c>
      <c r="F11" s="657" t="s">
        <v>104</v>
      </c>
      <c r="G11" s="658">
        <v>103.88200000000001</v>
      </c>
      <c r="H11" s="658">
        <v>96.242999999999995</v>
      </c>
      <c r="I11" s="658"/>
    </row>
    <row r="12" spans="1:16" x14ac:dyDescent="0.25">
      <c r="E12" s="432" t="s">
        <v>105</v>
      </c>
      <c r="F12" s="657" t="s">
        <v>106</v>
      </c>
      <c r="G12" s="658">
        <v>160.048</v>
      </c>
      <c r="H12" s="658">
        <v>93.91</v>
      </c>
      <c r="I12" s="658"/>
    </row>
    <row r="13" spans="1:16" x14ac:dyDescent="0.25">
      <c r="E13" s="432" t="s">
        <v>107</v>
      </c>
      <c r="F13" s="657" t="s">
        <v>108</v>
      </c>
      <c r="G13" s="658">
        <v>163.13500000000002</v>
      </c>
      <c r="H13" s="658">
        <v>62.705000000000005</v>
      </c>
      <c r="I13" s="658"/>
      <c r="P13" s="433"/>
    </row>
    <row r="14" spans="1:16" x14ac:dyDescent="0.25">
      <c r="E14" s="432" t="s">
        <v>253</v>
      </c>
      <c r="F14" s="657" t="s">
        <v>254</v>
      </c>
      <c r="G14" s="658">
        <v>125.964</v>
      </c>
      <c r="H14" s="658">
        <v>67.865000000000009</v>
      </c>
      <c r="I14" s="658"/>
      <c r="P14" s="433"/>
    </row>
    <row r="15" spans="1:16" x14ac:dyDescent="0.25">
      <c r="E15" s="432" t="s">
        <v>103</v>
      </c>
      <c r="F15" s="657" t="s">
        <v>104</v>
      </c>
      <c r="G15" s="658">
        <v>199.99700000000001</v>
      </c>
      <c r="H15" s="658">
        <v>102.071</v>
      </c>
      <c r="I15" s="658"/>
    </row>
    <row r="16" spans="1:16" x14ac:dyDescent="0.25">
      <c r="E16" s="432" t="s">
        <v>105</v>
      </c>
      <c r="F16" s="657" t="s">
        <v>106</v>
      </c>
      <c r="G16" s="658">
        <v>227.196</v>
      </c>
      <c r="H16" s="658">
        <v>115.66</v>
      </c>
      <c r="I16" s="658"/>
    </row>
    <row r="17" spans="5:9" x14ac:dyDescent="0.25">
      <c r="E17" s="432" t="s">
        <v>107</v>
      </c>
      <c r="F17" s="657" t="s">
        <v>108</v>
      </c>
      <c r="G17" s="658">
        <v>185.05199999999999</v>
      </c>
      <c r="H17" s="658">
        <v>118.78800000000001</v>
      </c>
      <c r="I17" s="658"/>
    </row>
    <row r="18" spans="5:9" x14ac:dyDescent="0.25">
      <c r="E18" s="432" t="s">
        <v>238</v>
      </c>
      <c r="F18" s="657" t="s">
        <v>239</v>
      </c>
      <c r="G18" s="658">
        <v>123.13799999999999</v>
      </c>
      <c r="H18" s="658">
        <v>93.225999999999999</v>
      </c>
      <c r="I18" s="658"/>
    </row>
    <row r="19" spans="5:9" x14ac:dyDescent="0.25">
      <c r="E19" s="432" t="s">
        <v>103</v>
      </c>
      <c r="F19" s="657" t="s">
        <v>104</v>
      </c>
      <c r="G19" s="658">
        <v>93.981999999999999</v>
      </c>
      <c r="H19" s="658">
        <v>167.227</v>
      </c>
      <c r="I19" s="658"/>
    </row>
    <row r="20" spans="5:9" x14ac:dyDescent="0.25">
      <c r="E20" s="432" t="s">
        <v>105</v>
      </c>
      <c r="F20" s="657" t="s">
        <v>106</v>
      </c>
      <c r="G20" s="658">
        <v>111.928</v>
      </c>
      <c r="H20" s="658">
        <v>151.435</v>
      </c>
      <c r="I20" s="658"/>
    </row>
    <row r="21" spans="5:9" x14ac:dyDescent="0.25">
      <c r="E21" s="432" t="s">
        <v>107</v>
      </c>
      <c r="F21" s="657" t="s">
        <v>108</v>
      </c>
      <c r="G21" s="658">
        <v>93.453999999999994</v>
      </c>
      <c r="H21" s="658">
        <v>145.80000000000001</v>
      </c>
      <c r="I21" s="658"/>
    </row>
    <row r="22" spans="5:9" x14ac:dyDescent="0.25">
      <c r="E22" s="432" t="s">
        <v>240</v>
      </c>
      <c r="F22" s="657" t="s">
        <v>241</v>
      </c>
      <c r="G22" s="658">
        <v>47.665999999999997</v>
      </c>
      <c r="H22" s="658">
        <v>78.820999999999998</v>
      </c>
      <c r="I22" s="658">
        <v>27.695789386909471</v>
      </c>
    </row>
    <row r="23" spans="5:9" x14ac:dyDescent="0.25">
      <c r="E23" s="432" t="s">
        <v>103</v>
      </c>
      <c r="F23" s="657" t="s">
        <v>104</v>
      </c>
      <c r="G23" s="658">
        <v>103.95700000000001</v>
      </c>
      <c r="H23" s="658">
        <v>160.339</v>
      </c>
      <c r="I23" s="658">
        <v>25.610389550823463</v>
      </c>
    </row>
    <row r="24" spans="5:9" x14ac:dyDescent="0.25">
      <c r="E24" s="432" t="s">
        <v>105</v>
      </c>
      <c r="F24" s="657" t="s">
        <v>106</v>
      </c>
      <c r="G24" s="658">
        <v>120.203</v>
      </c>
      <c r="H24" s="658">
        <v>173.28700000000003</v>
      </c>
      <c r="I24" s="658">
        <v>24.766295866925077</v>
      </c>
    </row>
    <row r="25" spans="5:9" x14ac:dyDescent="0.25">
      <c r="E25" s="432" t="s">
        <v>107</v>
      </c>
      <c r="F25" s="657" t="s">
        <v>108</v>
      </c>
      <c r="G25" s="658">
        <v>113.10099999999998</v>
      </c>
      <c r="H25" s="658">
        <v>188.80500000000001</v>
      </c>
      <c r="I25" s="658">
        <v>24.881110818164963</v>
      </c>
    </row>
    <row r="26" spans="5:9" x14ac:dyDescent="0.25">
      <c r="E26" s="432" t="s">
        <v>242</v>
      </c>
      <c r="F26" s="657" t="s">
        <v>243</v>
      </c>
      <c r="G26" s="658">
        <v>80.935000000000002</v>
      </c>
      <c r="H26" s="658">
        <v>90.999999999999986</v>
      </c>
      <c r="I26" s="658">
        <v>25.19105238019424</v>
      </c>
    </row>
    <row r="27" spans="5:9" x14ac:dyDescent="0.25">
      <c r="E27" s="432" t="s">
        <v>103</v>
      </c>
      <c r="F27" s="657" t="s">
        <v>104</v>
      </c>
      <c r="G27" s="658">
        <v>119.727</v>
      </c>
      <c r="H27" s="658">
        <v>217.541</v>
      </c>
      <c r="I27" s="658">
        <v>25.344849502486998</v>
      </c>
    </row>
    <row r="28" spans="5:9" x14ac:dyDescent="0.25">
      <c r="E28" s="432" t="s">
        <v>105</v>
      </c>
      <c r="F28" s="657" t="s">
        <v>106</v>
      </c>
      <c r="G28" s="658">
        <v>147.09799999999998</v>
      </c>
      <c r="H28" s="658">
        <v>207.48399999999998</v>
      </c>
      <c r="I28" s="658">
        <v>24.979369414447088</v>
      </c>
    </row>
    <row r="29" spans="5:9" x14ac:dyDescent="0.25">
      <c r="E29" s="432" t="s">
        <v>107</v>
      </c>
      <c r="F29" s="657" t="s">
        <v>108</v>
      </c>
      <c r="G29" s="658">
        <v>156.61499999999998</v>
      </c>
      <c r="H29" s="658">
        <v>135.178</v>
      </c>
      <c r="I29" s="658">
        <v>23.159291299367993</v>
      </c>
    </row>
    <row r="30" spans="5:9" x14ac:dyDescent="0.25">
      <c r="E30" s="432" t="s">
        <v>244</v>
      </c>
      <c r="F30" s="657" t="s">
        <v>245</v>
      </c>
      <c r="G30" s="658">
        <v>94.022999999999996</v>
      </c>
      <c r="H30" s="658">
        <v>175.10500000000002</v>
      </c>
      <c r="I30" s="658">
        <v>23.907086149560911</v>
      </c>
    </row>
    <row r="31" spans="5:9" x14ac:dyDescent="0.25">
      <c r="E31" s="432" t="s">
        <v>103</v>
      </c>
      <c r="F31" s="657" t="s">
        <v>104</v>
      </c>
      <c r="G31" s="658">
        <v>125.57600000000001</v>
      </c>
      <c r="H31" s="658">
        <v>261.43600000000004</v>
      </c>
      <c r="I31" s="658">
        <v>22.645247378006118</v>
      </c>
    </row>
    <row r="32" spans="5:9" x14ac:dyDescent="0.25">
      <c r="E32" s="432" t="s">
        <v>105</v>
      </c>
      <c r="F32" s="657" t="s">
        <v>106</v>
      </c>
      <c r="G32" s="658">
        <v>144.75199999999998</v>
      </c>
      <c r="H32" s="658">
        <v>285.99599999999998</v>
      </c>
      <c r="I32" s="658">
        <v>23.024668482456871</v>
      </c>
    </row>
    <row r="33" spans="5:9" x14ac:dyDescent="0.25">
      <c r="E33" s="432" t="s">
        <v>107</v>
      </c>
      <c r="F33" s="657" t="s">
        <v>108</v>
      </c>
      <c r="G33" s="658">
        <v>146.08499999999998</v>
      </c>
      <c r="H33" s="658">
        <v>215.70000000000002</v>
      </c>
      <c r="I33" s="658">
        <v>24.102639526969195</v>
      </c>
    </row>
    <row r="34" spans="5:9" x14ac:dyDescent="0.25">
      <c r="E34" s="432" t="s">
        <v>179</v>
      </c>
      <c r="F34" s="657" t="s">
        <v>190</v>
      </c>
      <c r="G34" s="658">
        <v>87.528000000000006</v>
      </c>
      <c r="H34" s="658">
        <v>243.52300000000002</v>
      </c>
      <c r="I34" s="658">
        <v>24.417800568791108</v>
      </c>
    </row>
    <row r="35" spans="5:9" x14ac:dyDescent="0.25">
      <c r="E35" s="432" t="s">
        <v>103</v>
      </c>
      <c r="F35" s="657" t="s">
        <v>104</v>
      </c>
      <c r="G35" s="658">
        <v>139.006</v>
      </c>
      <c r="H35" s="658">
        <v>241.40600000000001</v>
      </c>
      <c r="I35" s="658">
        <v>23.202309870140773</v>
      </c>
    </row>
    <row r="36" spans="5:9" x14ac:dyDescent="0.25">
      <c r="E36" s="432" t="s">
        <v>105</v>
      </c>
      <c r="F36" s="657" t="s">
        <v>106</v>
      </c>
      <c r="G36" s="658">
        <v>143.58500000000001</v>
      </c>
      <c r="H36" s="658">
        <v>258.15600000000001</v>
      </c>
      <c r="I36" s="658">
        <v>21.173247839666647</v>
      </c>
    </row>
    <row r="37" spans="5:9" x14ac:dyDescent="0.25">
      <c r="E37" s="432" t="s">
        <v>107</v>
      </c>
      <c r="F37" s="657" t="s">
        <v>108</v>
      </c>
      <c r="G37" s="658">
        <v>121.86600000000003</v>
      </c>
      <c r="H37" s="658">
        <v>79.98</v>
      </c>
      <c r="I37" s="658">
        <v>17.880879526341957</v>
      </c>
    </row>
    <row r="38" spans="5:9" x14ac:dyDescent="0.25">
      <c r="E38" s="432" t="s">
        <v>180</v>
      </c>
      <c r="F38" s="657" t="s">
        <v>191</v>
      </c>
      <c r="G38" s="658">
        <v>15.498000000000001</v>
      </c>
      <c r="H38" s="658">
        <v>-23.565999999999999</v>
      </c>
      <c r="I38" s="658">
        <v>12.153893113647806</v>
      </c>
    </row>
    <row r="39" spans="5:9" x14ac:dyDescent="0.25">
      <c r="E39" s="432" t="s">
        <v>103</v>
      </c>
      <c r="F39" s="657" t="s">
        <v>104</v>
      </c>
      <c r="G39" s="658">
        <v>18.121000000000002</v>
      </c>
      <c r="H39" s="658">
        <v>-10.652999999999999</v>
      </c>
      <c r="I39" s="658">
        <v>7.6701763250006456</v>
      </c>
    </row>
    <row r="40" spans="5:9" x14ac:dyDescent="0.25">
      <c r="E40" s="432" t="s">
        <v>105</v>
      </c>
      <c r="F40" s="657" t="s">
        <v>106</v>
      </c>
      <c r="G40" s="658">
        <v>13.763</v>
      </c>
      <c r="H40" s="658">
        <v>-22.893999999999995</v>
      </c>
      <c r="I40" s="658">
        <v>2.2638148205015125</v>
      </c>
    </row>
    <row r="41" spans="5:9" x14ac:dyDescent="0.25">
      <c r="E41" s="432" t="s">
        <v>107</v>
      </c>
      <c r="F41" s="657" t="s">
        <v>108</v>
      </c>
      <c r="G41" s="658">
        <v>-7.6120000000000001</v>
      </c>
      <c r="H41" s="658">
        <v>-35.345999999999997</v>
      </c>
      <c r="I41" s="658">
        <v>-0.5528559871483989</v>
      </c>
    </row>
    <row r="42" spans="5:9" x14ac:dyDescent="0.25">
      <c r="E42" s="432" t="s">
        <v>181</v>
      </c>
      <c r="F42" s="657" t="s">
        <v>192</v>
      </c>
      <c r="G42" s="658">
        <v>-41.684999999999995</v>
      </c>
      <c r="H42" s="658">
        <v>4.4890000000000043</v>
      </c>
      <c r="I42" s="658">
        <v>-0.78035635036595186</v>
      </c>
    </row>
    <row r="43" spans="5:9" x14ac:dyDescent="0.25">
      <c r="E43" s="432" t="s">
        <v>103</v>
      </c>
      <c r="F43" s="657" t="s">
        <v>104</v>
      </c>
      <c r="G43" s="658">
        <v>-17.555999999999997</v>
      </c>
      <c r="H43" s="658">
        <v>-48.906999999999996</v>
      </c>
      <c r="I43" s="658">
        <v>-1.630014333844618</v>
      </c>
    </row>
    <row r="44" spans="5:9" x14ac:dyDescent="0.25">
      <c r="E44" s="432" t="s">
        <v>105</v>
      </c>
      <c r="F44" s="657" t="s">
        <v>106</v>
      </c>
      <c r="G44" s="658">
        <v>-5.4329999999999989</v>
      </c>
      <c r="H44" s="658">
        <v>-52.281999999999996</v>
      </c>
      <c r="I44" s="658">
        <v>-2.1411116339928449</v>
      </c>
    </row>
    <row r="45" spans="5:9" x14ac:dyDescent="0.25">
      <c r="E45" s="432" t="s">
        <v>107</v>
      </c>
      <c r="F45" s="657" t="s">
        <v>108</v>
      </c>
      <c r="G45" s="658">
        <v>-21.656000000000002</v>
      </c>
      <c r="H45" s="658">
        <v>-109.396</v>
      </c>
      <c r="I45" s="658">
        <v>-3.0521713109507158</v>
      </c>
    </row>
    <row r="46" spans="5:9" x14ac:dyDescent="0.25">
      <c r="E46" s="432" t="s">
        <v>101</v>
      </c>
      <c r="F46" s="657" t="s">
        <v>102</v>
      </c>
      <c r="G46" s="658">
        <v>-36.964999999999996</v>
      </c>
      <c r="H46" s="658">
        <v>-85.786000000000001</v>
      </c>
      <c r="I46" s="658">
        <v>-3.9196290475704081</v>
      </c>
    </row>
    <row r="47" spans="5:9" x14ac:dyDescent="0.25">
      <c r="E47" s="432" t="s">
        <v>103</v>
      </c>
      <c r="F47" s="657" t="s">
        <v>104</v>
      </c>
      <c r="G47" s="658">
        <v>-29.327999999999999</v>
      </c>
      <c r="H47" s="658">
        <v>-56.403000000000006</v>
      </c>
      <c r="I47" s="658">
        <v>-3.7687237736247865</v>
      </c>
    </row>
    <row r="48" spans="5:9" x14ac:dyDescent="0.25">
      <c r="E48" s="432" t="s">
        <v>105</v>
      </c>
      <c r="F48" s="657" t="s">
        <v>106</v>
      </c>
      <c r="G48" s="658">
        <v>-7.5679999999999978</v>
      </c>
      <c r="H48" s="658">
        <v>-96.119</v>
      </c>
      <c r="I48" s="658">
        <v>-4.3564307582464536</v>
      </c>
    </row>
    <row r="49" spans="5:11" x14ac:dyDescent="0.25">
      <c r="E49" s="432" t="s">
        <v>107</v>
      </c>
      <c r="F49" s="657" t="s">
        <v>108</v>
      </c>
      <c r="G49" s="658">
        <v>-426.42599999999999</v>
      </c>
      <c r="H49" s="658">
        <v>-245.863</v>
      </c>
      <c r="I49" s="658">
        <v>-9.4508654510866368</v>
      </c>
    </row>
    <row r="50" spans="5:11" x14ac:dyDescent="0.25">
      <c r="E50" s="432" t="s">
        <v>109</v>
      </c>
      <c r="F50" s="657" t="s">
        <v>110</v>
      </c>
      <c r="G50" s="658">
        <v>-429.20699999999999</v>
      </c>
      <c r="H50" s="658">
        <v>-165.52700000000004</v>
      </c>
      <c r="I50" s="658">
        <v>-14.984947568564188</v>
      </c>
    </row>
    <row r="51" spans="5:11" x14ac:dyDescent="0.25">
      <c r="E51" s="432" t="s">
        <v>103</v>
      </c>
      <c r="F51" s="657" t="s">
        <v>104</v>
      </c>
      <c r="G51" s="658">
        <v>-37.822000000000003</v>
      </c>
      <c r="H51" s="658">
        <v>-51.601000000000006</v>
      </c>
      <c r="I51" s="658">
        <v>-14.552792072600255</v>
      </c>
    </row>
    <row r="52" spans="5:11" x14ac:dyDescent="0.25">
      <c r="E52" s="432" t="s">
        <v>105</v>
      </c>
      <c r="F52" s="657" t="s">
        <v>106</v>
      </c>
      <c r="G52" s="658">
        <v>-49.618000000000002</v>
      </c>
      <c r="H52" s="658">
        <v>-81.658000000000001</v>
      </c>
      <c r="I52" s="658">
        <v>-14.165529626057257</v>
      </c>
    </row>
    <row r="53" spans="5:11" x14ac:dyDescent="0.25">
      <c r="E53" s="432" t="s">
        <v>107</v>
      </c>
      <c r="F53" s="657" t="s">
        <v>108</v>
      </c>
      <c r="G53" s="658">
        <v>-46.307000000000002</v>
      </c>
      <c r="H53" s="658">
        <v>-90.895999999999987</v>
      </c>
      <c r="I53" s="658">
        <v>-9.2997683541213263</v>
      </c>
    </row>
    <row r="54" spans="5:11" x14ac:dyDescent="0.25">
      <c r="E54" s="432" t="s">
        <v>111</v>
      </c>
      <c r="F54" s="657" t="s">
        <v>112</v>
      </c>
      <c r="G54" s="658">
        <v>-57.856999999999999</v>
      </c>
      <c r="H54" s="658">
        <v>-70.885999999999996</v>
      </c>
      <c r="I54" s="658">
        <v>-5.2081845055106264</v>
      </c>
    </row>
    <row r="55" spans="5:11" x14ac:dyDescent="0.25">
      <c r="E55" s="432" t="s">
        <v>103</v>
      </c>
      <c r="F55" s="657" t="s">
        <v>104</v>
      </c>
      <c r="G55" s="658">
        <v>-49.956000000000003</v>
      </c>
      <c r="H55" s="658">
        <v>-48.088999999999999</v>
      </c>
      <c r="I55" s="658">
        <v>-5.4314978114639114</v>
      </c>
    </row>
    <row r="56" spans="5:11" x14ac:dyDescent="0.25">
      <c r="E56" s="432" t="s">
        <v>105</v>
      </c>
      <c r="F56" s="657" t="s">
        <v>106</v>
      </c>
      <c r="G56" s="658">
        <v>-41.948</v>
      </c>
      <c r="H56" s="658">
        <v>-50.103999999999999</v>
      </c>
      <c r="I56" s="658">
        <v>-5.15769231769701</v>
      </c>
    </row>
    <row r="57" spans="5:11" x14ac:dyDescent="0.25">
      <c r="E57" s="432" t="s">
        <v>107</v>
      </c>
      <c r="F57" s="657" t="s">
        <v>108</v>
      </c>
      <c r="G57" s="658">
        <v>-37.960999999999999</v>
      </c>
      <c r="H57" s="658">
        <v>-107.24600000000001</v>
      </c>
      <c r="I57" s="658">
        <v>-5.2910772625416342</v>
      </c>
    </row>
    <row r="58" spans="5:11" x14ac:dyDescent="0.25">
      <c r="E58" s="657" t="s">
        <v>113</v>
      </c>
      <c r="F58" s="657" t="s">
        <v>114</v>
      </c>
      <c r="G58" s="658">
        <v>-81.193000000000012</v>
      </c>
      <c r="H58" s="658">
        <v>-33.221000000000004</v>
      </c>
      <c r="I58" s="658">
        <v>-5.120657421917655</v>
      </c>
    </row>
    <row r="59" spans="5:11" x14ac:dyDescent="0.25">
      <c r="E59" s="432" t="s">
        <v>103</v>
      </c>
      <c r="F59" s="657" t="s">
        <v>104</v>
      </c>
      <c r="G59" s="658">
        <v>-39.075000000000003</v>
      </c>
      <c r="H59" s="658">
        <v>-40.603000000000009</v>
      </c>
      <c r="I59" s="658">
        <v>-5.1121378950224017</v>
      </c>
    </row>
    <row r="60" spans="5:11" x14ac:dyDescent="0.25">
      <c r="E60" s="432" t="s">
        <v>105</v>
      </c>
      <c r="F60" s="657" t="s">
        <v>106</v>
      </c>
      <c r="G60" s="658">
        <v>-9.615000000000002</v>
      </c>
      <c r="H60" s="658">
        <v>-33.207999999999998</v>
      </c>
      <c r="I60" s="658">
        <v>-4.552334476891116</v>
      </c>
      <c r="K60" s="20"/>
    </row>
    <row r="61" spans="5:11" x14ac:dyDescent="0.25">
      <c r="E61" s="432" t="s">
        <v>107</v>
      </c>
      <c r="F61" s="657" t="s">
        <v>108</v>
      </c>
      <c r="G61" s="658">
        <v>-22.597999999999999</v>
      </c>
      <c r="H61" s="658">
        <v>-73.603999999999999</v>
      </c>
      <c r="I61" s="658">
        <v>-4.0820925618412813</v>
      </c>
    </row>
    <row r="62" spans="5:11" x14ac:dyDescent="0.25">
      <c r="E62" s="657" t="s">
        <v>115</v>
      </c>
      <c r="F62" s="657" t="s">
        <v>116</v>
      </c>
      <c r="G62" s="658">
        <v>-366.5329999999999</v>
      </c>
      <c r="H62" s="658">
        <v>-454.66699999999997</v>
      </c>
      <c r="I62" s="658">
        <v>-12.705313808983199</v>
      </c>
      <c r="J62" s="21"/>
    </row>
    <row r="63" spans="5:11" x14ac:dyDescent="0.25">
      <c r="E63" s="432" t="s">
        <v>103</v>
      </c>
      <c r="F63" s="657" t="s">
        <v>104</v>
      </c>
      <c r="G63" s="658">
        <v>-31.155999999999999</v>
      </c>
      <c r="H63" s="658">
        <v>-99.628999999999991</v>
      </c>
      <c r="I63" s="658">
        <v>-13.435066186489566</v>
      </c>
    </row>
    <row r="64" spans="5:11" x14ac:dyDescent="0.25">
      <c r="E64" s="432" t="s">
        <v>105</v>
      </c>
      <c r="F64" s="657" t="s">
        <v>106</v>
      </c>
      <c r="G64" s="658">
        <v>-30.617999999999999</v>
      </c>
      <c r="H64" s="658">
        <v>-61.125000000000007</v>
      </c>
      <c r="I64" s="658">
        <v>-14.114778771307352</v>
      </c>
    </row>
    <row r="65" spans="5:9" x14ac:dyDescent="0.25">
      <c r="E65" s="432" t="s">
        <v>107</v>
      </c>
      <c r="F65" s="657" t="s">
        <v>108</v>
      </c>
      <c r="G65" s="658">
        <v>-36.058</v>
      </c>
      <c r="H65" s="658">
        <v>-92.150999999999996</v>
      </c>
      <c r="I65" s="658">
        <v>-14.629088360324328</v>
      </c>
    </row>
    <row r="66" spans="5:9" x14ac:dyDescent="0.25">
      <c r="E66" s="657" t="s">
        <v>117</v>
      </c>
      <c r="F66" s="657" t="s">
        <v>118</v>
      </c>
      <c r="G66" s="658">
        <v>-35.122999999999998</v>
      </c>
      <c r="H66" s="658">
        <v>-44.579999999999991</v>
      </c>
      <c r="I66" s="658">
        <v>-5.7764364497380631</v>
      </c>
    </row>
    <row r="67" spans="5:9" x14ac:dyDescent="0.25">
      <c r="E67" s="432" t="s">
        <v>103</v>
      </c>
      <c r="F67" s="657" t="s">
        <v>104</v>
      </c>
      <c r="G67" s="658">
        <v>-1.7130000000000001</v>
      </c>
      <c r="H67" s="658">
        <v>-22.326000000000001</v>
      </c>
      <c r="I67" s="658">
        <v>-4.4383400711792937</v>
      </c>
    </row>
    <row r="68" spans="5:9" x14ac:dyDescent="0.25">
      <c r="E68" s="432" t="s">
        <v>105</v>
      </c>
      <c r="F68" s="657" t="s">
        <v>106</v>
      </c>
      <c r="G68" s="658">
        <v>12.049999999999999</v>
      </c>
      <c r="H68" s="658">
        <v>20.924999999999997</v>
      </c>
      <c r="I68" s="658">
        <v>-2.7783180714527171</v>
      </c>
    </row>
    <row r="69" spans="5:9" x14ac:dyDescent="0.25">
      <c r="E69" s="432" t="s">
        <v>107</v>
      </c>
      <c r="F69" s="657" t="s">
        <v>108</v>
      </c>
      <c r="G69" s="658">
        <v>-11.266999999999999</v>
      </c>
      <c r="H69" s="658">
        <v>106.402</v>
      </c>
      <c r="I69" s="658">
        <v>0.34840171713091878</v>
      </c>
    </row>
    <row r="70" spans="5:9" x14ac:dyDescent="0.25">
      <c r="E70" s="657" t="s">
        <v>119</v>
      </c>
      <c r="F70" s="657" t="s">
        <v>120</v>
      </c>
      <c r="G70" s="658">
        <v>2.1780000000000004</v>
      </c>
      <c r="H70" s="658">
        <v>10.487</v>
      </c>
      <c r="I70" s="658">
        <v>1.6938395466611182</v>
      </c>
    </row>
    <row r="71" spans="5:9" x14ac:dyDescent="0.25">
      <c r="E71" s="432" t="s">
        <v>103</v>
      </c>
      <c r="F71" s="657" t="s">
        <v>104</v>
      </c>
      <c r="G71" s="658">
        <v>18.895</v>
      </c>
      <c r="H71" s="658">
        <v>59.225000000000001</v>
      </c>
      <c r="I71" s="658">
        <v>3.1969004108454082</v>
      </c>
    </row>
    <row r="72" spans="5:9" x14ac:dyDescent="0.25">
      <c r="E72" s="432" t="s">
        <v>105</v>
      </c>
      <c r="F72" s="657" t="s">
        <v>106</v>
      </c>
      <c r="G72" s="658">
        <v>55.423000000000002</v>
      </c>
      <c r="H72" s="658">
        <v>14.600000000000001</v>
      </c>
      <c r="I72" s="658">
        <v>3.7345590473352814</v>
      </c>
    </row>
    <row r="73" spans="5:9" x14ac:dyDescent="0.25">
      <c r="E73" s="432" t="s">
        <v>107</v>
      </c>
      <c r="F73" s="657" t="s">
        <v>108</v>
      </c>
      <c r="G73" s="658">
        <v>47.198</v>
      </c>
      <c r="H73" s="658">
        <v>-76.745000000000005</v>
      </c>
      <c r="I73" s="658">
        <v>1.9165857874404872</v>
      </c>
    </row>
    <row r="74" spans="5:9" x14ac:dyDescent="0.25">
      <c r="E74" s="657" t="s">
        <v>121</v>
      </c>
      <c r="F74" s="657" t="s">
        <v>182</v>
      </c>
      <c r="G74" s="658">
        <v>34.547000000000004</v>
      </c>
      <c r="H74" s="658">
        <v>-8.8420000000000005</v>
      </c>
      <c r="I74" s="658">
        <v>2.1118299120852613</v>
      </c>
    </row>
    <row r="75" spans="5:9" x14ac:dyDescent="0.25">
      <c r="E75" s="432" t="s">
        <v>103</v>
      </c>
      <c r="F75" s="657" t="s">
        <v>104</v>
      </c>
      <c r="G75" s="658">
        <v>91.5</v>
      </c>
      <c r="H75" s="658">
        <v>35.164999999999999</v>
      </c>
      <c r="I75" s="658">
        <v>2.8080204610432773</v>
      </c>
    </row>
    <row r="76" spans="5:9" x14ac:dyDescent="0.25">
      <c r="E76" s="432" t="s">
        <v>105</v>
      </c>
      <c r="F76" s="657" t="s">
        <v>106</v>
      </c>
      <c r="G76" s="658">
        <v>101.89400000000001</v>
      </c>
      <c r="H76" s="658">
        <v>30.905999999999999</v>
      </c>
      <c r="I76" s="658">
        <v>3.6937706175425919</v>
      </c>
    </row>
    <row r="77" spans="5:9" x14ac:dyDescent="0.25">
      <c r="E77" s="432" t="s">
        <v>107</v>
      </c>
      <c r="F77" s="657" t="s">
        <v>108</v>
      </c>
      <c r="G77" s="658">
        <v>71.181999999999988</v>
      </c>
      <c r="H77" s="658">
        <v>1.2360000000000015</v>
      </c>
      <c r="I77" s="658">
        <v>5.2245186589952128</v>
      </c>
    </row>
    <row r="78" spans="5:9" x14ac:dyDescent="0.25">
      <c r="E78" s="657" t="s">
        <v>225</v>
      </c>
      <c r="F78" s="657" t="s">
        <v>226</v>
      </c>
      <c r="G78" s="658">
        <v>63.531999999999996</v>
      </c>
      <c r="H78" s="658">
        <v>1.589</v>
      </c>
      <c r="I78" s="658">
        <v>5.778616307527586</v>
      </c>
    </row>
    <row r="79" spans="5:9" x14ac:dyDescent="0.25">
      <c r="E79" s="432" t="s">
        <v>103</v>
      </c>
      <c r="F79" s="657" t="s">
        <v>104</v>
      </c>
      <c r="G79" s="658">
        <v>97.509</v>
      </c>
      <c r="H79" s="658">
        <v>70.388000000000005</v>
      </c>
      <c r="I79" s="658">
        <v>6.2659074417623764</v>
      </c>
    </row>
    <row r="80" spans="5:9" x14ac:dyDescent="0.25">
      <c r="E80" s="432" t="s">
        <v>105</v>
      </c>
      <c r="F80" s="657" t="s">
        <v>106</v>
      </c>
    </row>
  </sheetData>
  <mergeCells count="1">
    <mergeCell ref="C1:F1"/>
  </mergeCells>
  <hyperlinks>
    <hyperlink ref="C1" location="Tartalom_Index!A1" display="Vissza a Tartalomra / Return to the Index" xr:uid="{46FCFCFA-2938-46D3-A950-AEA2A18DF5AE}"/>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F0F12-0E07-4987-91A4-E8B58366EEC6}">
  <sheetPr codeName="Sheet87"/>
  <dimension ref="A1:P77"/>
  <sheetViews>
    <sheetView showGridLines="0" zoomScale="75" zoomScaleNormal="75" workbookViewId="0"/>
  </sheetViews>
  <sheetFormatPr defaultRowHeight="15.75" x14ac:dyDescent="0.25"/>
  <cols>
    <col min="1" max="1" width="14.7109375" style="23" customWidth="1"/>
    <col min="2" max="2" width="104.140625" style="23" customWidth="1"/>
    <col min="3" max="4" width="14.85546875" style="23" customWidth="1"/>
    <col min="5" max="5" width="13.42578125" style="23" customWidth="1"/>
    <col min="6" max="6" width="13.7109375" style="23" customWidth="1"/>
    <col min="7" max="7" width="15.140625" style="23" customWidth="1"/>
    <col min="8" max="8" width="15.42578125" style="23" customWidth="1"/>
    <col min="9" max="9" width="16.42578125" style="23" customWidth="1"/>
    <col min="10" max="12" width="19" style="23" customWidth="1"/>
    <col min="13" max="13" width="13.5703125" style="23" customWidth="1"/>
    <col min="14" max="14" width="15.42578125" style="23" customWidth="1"/>
    <col min="15" max="16384" width="9.140625" style="23"/>
  </cols>
  <sheetData>
    <row r="1" spans="1:14" x14ac:dyDescent="0.25">
      <c r="A1" s="13" t="s">
        <v>89</v>
      </c>
      <c r="B1" s="22" t="s">
        <v>183</v>
      </c>
      <c r="C1" s="913" t="s">
        <v>400</v>
      </c>
      <c r="D1" s="913"/>
      <c r="E1" s="913"/>
      <c r="F1" s="913"/>
    </row>
    <row r="2" spans="1:14" x14ac:dyDescent="0.25">
      <c r="A2" s="13" t="s">
        <v>90</v>
      </c>
      <c r="B2" s="22" t="s">
        <v>1025</v>
      </c>
    </row>
    <row r="3" spans="1:14" x14ac:dyDescent="0.25">
      <c r="A3" s="13" t="s">
        <v>91</v>
      </c>
      <c r="B3" s="23" t="s">
        <v>171</v>
      </c>
    </row>
    <row r="4" spans="1:14" x14ac:dyDescent="0.25">
      <c r="A4" s="13" t="s">
        <v>93</v>
      </c>
      <c r="B4" s="23" t="s">
        <v>172</v>
      </c>
    </row>
    <row r="5" spans="1:14" x14ac:dyDescent="0.25">
      <c r="A5" s="17" t="s">
        <v>95</v>
      </c>
      <c r="B5" s="23" t="s">
        <v>1026</v>
      </c>
    </row>
    <row r="6" spans="1:14" x14ac:dyDescent="0.25">
      <c r="A6" s="17" t="s">
        <v>96</v>
      </c>
      <c r="B6" s="23" t="s">
        <v>1027</v>
      </c>
    </row>
    <row r="7" spans="1:14" x14ac:dyDescent="0.25">
      <c r="A7" s="17"/>
    </row>
    <row r="8" spans="1:14" ht="31.5" x14ac:dyDescent="0.25">
      <c r="G8" s="24" t="s">
        <v>173</v>
      </c>
      <c r="H8" s="24" t="s">
        <v>184</v>
      </c>
      <c r="I8" s="24" t="s">
        <v>185</v>
      </c>
      <c r="J8" s="24" t="s">
        <v>186</v>
      </c>
      <c r="K8" s="24" t="s">
        <v>1028</v>
      </c>
      <c r="L8" s="24" t="s">
        <v>308</v>
      </c>
      <c r="M8" s="24" t="s">
        <v>187</v>
      </c>
      <c r="N8" s="24" t="s">
        <v>1029</v>
      </c>
    </row>
    <row r="9" spans="1:14" ht="47.25" x14ac:dyDescent="0.25">
      <c r="G9" s="24" t="s">
        <v>176</v>
      </c>
      <c r="H9" s="24" t="s">
        <v>1030</v>
      </c>
      <c r="I9" s="24" t="s">
        <v>188</v>
      </c>
      <c r="J9" s="24" t="s">
        <v>1031</v>
      </c>
      <c r="K9" s="24" t="s">
        <v>1032</v>
      </c>
      <c r="L9" s="24" t="s">
        <v>1033</v>
      </c>
      <c r="M9" s="24" t="s">
        <v>189</v>
      </c>
      <c r="N9" s="24" t="s">
        <v>1034</v>
      </c>
    </row>
    <row r="10" spans="1:14" x14ac:dyDescent="0.25">
      <c r="D10" s="434"/>
      <c r="E10" s="25" t="s">
        <v>240</v>
      </c>
      <c r="F10" s="659" t="s">
        <v>241</v>
      </c>
      <c r="G10" s="193">
        <v>83.997310999999996</v>
      </c>
      <c r="H10" s="193">
        <v>29.797930999999998</v>
      </c>
      <c r="I10" s="193">
        <v>40.048137999999994</v>
      </c>
      <c r="J10" s="193">
        <v>17.405287999999999</v>
      </c>
      <c r="K10" s="193">
        <v>0</v>
      </c>
      <c r="L10" s="193">
        <v>13.003736</v>
      </c>
      <c r="M10" s="24"/>
    </row>
    <row r="11" spans="1:14" x14ac:dyDescent="0.25">
      <c r="D11" s="434"/>
      <c r="E11" s="25" t="s">
        <v>103</v>
      </c>
      <c r="F11" s="659" t="s">
        <v>104</v>
      </c>
      <c r="G11" s="193">
        <v>137.31548400000003</v>
      </c>
      <c r="H11" s="193">
        <v>52.385558000000003</v>
      </c>
      <c r="I11" s="193">
        <v>66.003691000000003</v>
      </c>
      <c r="J11" s="193">
        <v>36.963272000000003</v>
      </c>
      <c r="K11" s="193">
        <v>0</v>
      </c>
      <c r="L11" s="193">
        <v>17.884956999999993</v>
      </c>
      <c r="M11" s="24"/>
    </row>
    <row r="12" spans="1:14" x14ac:dyDescent="0.25">
      <c r="D12" s="434"/>
      <c r="E12" s="25" t="s">
        <v>105</v>
      </c>
      <c r="F12" s="659" t="s">
        <v>106</v>
      </c>
      <c r="G12" s="193">
        <v>146.94413900000001</v>
      </c>
      <c r="H12" s="193">
        <v>63.513802999999996</v>
      </c>
      <c r="I12" s="193">
        <v>70.562064000000007</v>
      </c>
      <c r="J12" s="193">
        <v>57.408326000000002</v>
      </c>
      <c r="K12" s="193">
        <v>0</v>
      </c>
      <c r="L12" s="193">
        <v>20.022574000000006</v>
      </c>
      <c r="M12" s="24"/>
    </row>
    <row r="13" spans="1:14" x14ac:dyDescent="0.25">
      <c r="D13" s="434"/>
      <c r="E13" s="25" t="s">
        <v>107</v>
      </c>
      <c r="F13" s="659" t="s">
        <v>108</v>
      </c>
      <c r="G13" s="193">
        <v>144.21544599999999</v>
      </c>
      <c r="H13" s="193">
        <v>68.483664000000005</v>
      </c>
      <c r="I13" s="193">
        <v>59.840593999999996</v>
      </c>
      <c r="J13" s="193">
        <v>57.220626999999993</v>
      </c>
      <c r="K13" s="193">
        <v>0</v>
      </c>
      <c r="L13" s="193">
        <v>24.755085999999999</v>
      </c>
      <c r="M13" s="24"/>
      <c r="N13" s="28">
        <v>9.073008623992429</v>
      </c>
    </row>
    <row r="14" spans="1:14" x14ac:dyDescent="0.25">
      <c r="D14" s="434"/>
      <c r="E14" s="25" t="s">
        <v>242</v>
      </c>
      <c r="F14" s="659" t="s">
        <v>243</v>
      </c>
      <c r="G14" s="193">
        <v>111.42514800000001</v>
      </c>
      <c r="H14" s="193">
        <v>67.550086999999991</v>
      </c>
      <c r="I14" s="193">
        <v>46.736738000000003</v>
      </c>
      <c r="J14" s="193">
        <v>39.613766999999996</v>
      </c>
      <c r="K14" s="193">
        <v>0</v>
      </c>
      <c r="L14" s="193">
        <v>24.833871999999996</v>
      </c>
      <c r="M14" s="24"/>
      <c r="N14" s="28"/>
    </row>
    <row r="15" spans="1:14" x14ac:dyDescent="0.25">
      <c r="D15" s="434"/>
      <c r="E15" s="25" t="s">
        <v>103</v>
      </c>
      <c r="F15" s="659" t="s">
        <v>104</v>
      </c>
      <c r="G15" s="193">
        <v>174.89979499999998</v>
      </c>
      <c r="H15" s="193">
        <v>114.61036799999999</v>
      </c>
      <c r="I15" s="193">
        <v>56.287845000000004</v>
      </c>
      <c r="J15" s="193">
        <v>37.625924000000005</v>
      </c>
      <c r="K15" s="193">
        <v>0</v>
      </c>
      <c r="L15" s="193">
        <v>25.370858999999996</v>
      </c>
      <c r="M15" s="24"/>
      <c r="N15" s="28"/>
    </row>
    <row r="16" spans="1:14" x14ac:dyDescent="0.25">
      <c r="D16" s="434"/>
      <c r="E16" s="25" t="s">
        <v>105</v>
      </c>
      <c r="F16" s="659" t="s">
        <v>106</v>
      </c>
      <c r="G16" s="193">
        <v>194.01017300000001</v>
      </c>
      <c r="H16" s="193">
        <v>113.232901</v>
      </c>
      <c r="I16" s="193">
        <v>58.033318000000001</v>
      </c>
      <c r="J16" s="193">
        <v>26.452777999999999</v>
      </c>
      <c r="K16" s="193">
        <v>0</v>
      </c>
      <c r="L16" s="193">
        <v>36.918597000000005</v>
      </c>
      <c r="M16" s="24"/>
      <c r="N16" s="28"/>
    </row>
    <row r="17" spans="4:14" x14ac:dyDescent="0.25">
      <c r="D17" s="434"/>
      <c r="E17" s="25" t="s">
        <v>107</v>
      </c>
      <c r="F17" s="659" t="s">
        <v>108</v>
      </c>
      <c r="G17" s="193">
        <v>210.88263000000001</v>
      </c>
      <c r="H17" s="193">
        <v>121.791145</v>
      </c>
      <c r="I17" s="193">
        <v>54.500383999999997</v>
      </c>
      <c r="J17" s="193">
        <v>30.010648999999997</v>
      </c>
      <c r="K17" s="193">
        <v>0</v>
      </c>
      <c r="L17" s="193">
        <v>23.835274999999999</v>
      </c>
      <c r="M17" s="24"/>
      <c r="N17" s="28">
        <v>11.202364225215316</v>
      </c>
    </row>
    <row r="18" spans="4:14" x14ac:dyDescent="0.25">
      <c r="D18" s="434"/>
      <c r="E18" s="25" t="s">
        <v>244</v>
      </c>
      <c r="F18" s="659" t="s">
        <v>245</v>
      </c>
      <c r="G18" s="193">
        <v>153.08233000000001</v>
      </c>
      <c r="H18" s="193">
        <v>122.58466299999998</v>
      </c>
      <c r="I18" s="193">
        <v>48.148099000000002</v>
      </c>
      <c r="J18" s="193">
        <v>19.763884000000001</v>
      </c>
      <c r="K18" s="193">
        <v>0</v>
      </c>
      <c r="L18" s="193">
        <v>24.899684999999998</v>
      </c>
      <c r="M18" s="24"/>
      <c r="N18" s="28"/>
    </row>
    <row r="19" spans="4:14" x14ac:dyDescent="0.25">
      <c r="D19" s="434"/>
      <c r="E19" s="25" t="s">
        <v>103</v>
      </c>
      <c r="F19" s="659" t="s">
        <v>104</v>
      </c>
      <c r="G19" s="193">
        <v>198.65503200000003</v>
      </c>
      <c r="H19" s="193">
        <v>167.72405600000002</v>
      </c>
      <c r="I19" s="193">
        <v>73.05695399999999</v>
      </c>
      <c r="J19" s="193">
        <v>22.112853999999999</v>
      </c>
      <c r="K19" s="193">
        <v>0</v>
      </c>
      <c r="L19" s="193">
        <v>29.946269000000001</v>
      </c>
      <c r="M19" s="24"/>
      <c r="N19" s="28"/>
    </row>
    <row r="20" spans="4:14" x14ac:dyDescent="0.25">
      <c r="D20" s="434"/>
      <c r="E20" s="25" t="s">
        <v>105</v>
      </c>
      <c r="F20" s="659" t="s">
        <v>106</v>
      </c>
      <c r="G20" s="193">
        <v>213.55773600000001</v>
      </c>
      <c r="H20" s="193">
        <v>173.70865999999998</v>
      </c>
      <c r="I20" s="193">
        <v>86.779435000000007</v>
      </c>
      <c r="J20" s="193">
        <v>23.190973000000003</v>
      </c>
      <c r="K20" s="193">
        <v>0</v>
      </c>
      <c r="L20" s="193">
        <v>19.930997999999999</v>
      </c>
      <c r="M20" s="24"/>
      <c r="N20" s="28"/>
    </row>
    <row r="21" spans="4:14" x14ac:dyDescent="0.25">
      <c r="D21" s="434"/>
      <c r="E21" s="25" t="s">
        <v>107</v>
      </c>
      <c r="F21" s="659" t="s">
        <v>108</v>
      </c>
      <c r="G21" s="193">
        <v>215.211985</v>
      </c>
      <c r="H21" s="193">
        <v>209.96728100000001</v>
      </c>
      <c r="I21" s="193">
        <v>73.009889000000001</v>
      </c>
      <c r="J21" s="193">
        <v>34.788432999999998</v>
      </c>
      <c r="K21" s="193">
        <v>0</v>
      </c>
      <c r="L21" s="193">
        <v>25.698843999999998</v>
      </c>
      <c r="M21" s="24"/>
      <c r="N21" s="28">
        <v>13.411143241146151</v>
      </c>
    </row>
    <row r="22" spans="4:14" x14ac:dyDescent="0.25">
      <c r="D22" s="434"/>
      <c r="E22" s="25" t="s">
        <v>179</v>
      </c>
      <c r="F22" s="659" t="s">
        <v>190</v>
      </c>
      <c r="G22" s="193">
        <v>183.07090999999997</v>
      </c>
      <c r="H22" s="193">
        <v>166.122874</v>
      </c>
      <c r="I22" s="193">
        <v>77.735499000000004</v>
      </c>
      <c r="J22" s="193">
        <v>40.622074999999995</v>
      </c>
      <c r="K22" s="193">
        <v>0</v>
      </c>
      <c r="L22" s="193">
        <v>19.292247000000003</v>
      </c>
      <c r="M22" s="26"/>
      <c r="N22" s="28"/>
    </row>
    <row r="23" spans="4:14" x14ac:dyDescent="0.25">
      <c r="D23" s="434"/>
      <c r="E23" s="25" t="s">
        <v>103</v>
      </c>
      <c r="F23" s="659" t="s">
        <v>104</v>
      </c>
      <c r="G23" s="193">
        <v>225.81034500000001</v>
      </c>
      <c r="H23" s="193">
        <v>202.89248900000001</v>
      </c>
      <c r="I23" s="193">
        <v>94.317234000000013</v>
      </c>
      <c r="J23" s="193">
        <v>44.716800999999997</v>
      </c>
      <c r="K23" s="193">
        <v>0</v>
      </c>
      <c r="L23" s="193">
        <v>39.775337999999998</v>
      </c>
      <c r="M23" s="26"/>
      <c r="N23" s="28"/>
    </row>
    <row r="24" spans="4:14" x14ac:dyDescent="0.25">
      <c r="D24" s="434"/>
      <c r="E24" s="25" t="s">
        <v>105</v>
      </c>
      <c r="F24" s="659" t="s">
        <v>106</v>
      </c>
      <c r="G24" s="193">
        <v>234.30128100000002</v>
      </c>
      <c r="H24" s="193">
        <v>209.971611</v>
      </c>
      <c r="I24" s="193">
        <v>88.739349000000004</v>
      </c>
      <c r="J24" s="193">
        <v>42.492688000000001</v>
      </c>
      <c r="K24" s="193">
        <v>0</v>
      </c>
      <c r="L24" s="193">
        <v>26.876804</v>
      </c>
      <c r="M24" s="26"/>
      <c r="N24" s="28"/>
    </row>
    <row r="25" spans="4:14" x14ac:dyDescent="0.25">
      <c r="D25" s="434"/>
      <c r="E25" s="25" t="s">
        <v>107</v>
      </c>
      <c r="F25" s="659" t="s">
        <v>108</v>
      </c>
      <c r="G25" s="193">
        <v>208.22598299999999</v>
      </c>
      <c r="H25" s="193">
        <v>138.968009</v>
      </c>
      <c r="I25" s="193">
        <v>52.623213999999997</v>
      </c>
      <c r="J25" s="193">
        <v>34.668990999999998</v>
      </c>
      <c r="K25" s="193">
        <v>0</v>
      </c>
      <c r="L25" s="193">
        <v>40.113971000000006</v>
      </c>
      <c r="M25" s="26"/>
      <c r="N25" s="28">
        <v>14.501106701127316</v>
      </c>
    </row>
    <row r="26" spans="4:14" x14ac:dyDescent="0.25">
      <c r="D26" s="434"/>
      <c r="E26" s="25" t="s">
        <v>180</v>
      </c>
      <c r="F26" s="659" t="s">
        <v>191</v>
      </c>
      <c r="G26" s="193">
        <v>94.737741999999997</v>
      </c>
      <c r="H26" s="193">
        <v>59.069398999999997</v>
      </c>
      <c r="I26" s="193">
        <v>34.114777000000004</v>
      </c>
      <c r="J26" s="193">
        <v>11.23784</v>
      </c>
      <c r="K26" s="193">
        <v>0</v>
      </c>
      <c r="L26" s="193">
        <v>28.628498999999998</v>
      </c>
      <c r="M26" s="26"/>
      <c r="N26" s="28"/>
    </row>
    <row r="27" spans="4:14" x14ac:dyDescent="0.25">
      <c r="D27" s="434"/>
      <c r="E27" s="25" t="s">
        <v>103</v>
      </c>
      <c r="F27" s="659" t="s">
        <v>104</v>
      </c>
      <c r="G27" s="193">
        <v>89.412569999999988</v>
      </c>
      <c r="H27" s="193">
        <v>48.095112999999998</v>
      </c>
      <c r="I27" s="193">
        <v>37.779202999999995</v>
      </c>
      <c r="J27" s="193">
        <v>14.926765</v>
      </c>
      <c r="K27" s="193">
        <v>0</v>
      </c>
      <c r="L27" s="193">
        <v>32.933996</v>
      </c>
      <c r="M27" s="26"/>
      <c r="N27" s="28"/>
    </row>
    <row r="28" spans="4:14" x14ac:dyDescent="0.25">
      <c r="D28" s="434"/>
      <c r="E28" s="25" t="s">
        <v>105</v>
      </c>
      <c r="F28" s="659" t="s">
        <v>106</v>
      </c>
      <c r="G28" s="193">
        <v>86.830382</v>
      </c>
      <c r="H28" s="193">
        <v>47.927861999999998</v>
      </c>
      <c r="I28" s="193">
        <v>38.319153</v>
      </c>
      <c r="J28" s="193">
        <v>13.596112999999999</v>
      </c>
      <c r="K28" s="193">
        <v>0</v>
      </c>
      <c r="L28" s="193">
        <v>30.999666000000001</v>
      </c>
      <c r="M28" s="26"/>
      <c r="N28" s="28"/>
    </row>
    <row r="29" spans="4:14" x14ac:dyDescent="0.25">
      <c r="D29" s="434"/>
      <c r="E29" s="25" t="s">
        <v>107</v>
      </c>
      <c r="F29" s="659" t="s">
        <v>108</v>
      </c>
      <c r="G29" s="193">
        <v>59.928485185300005</v>
      </c>
      <c r="H29" s="193">
        <v>48.670445567999991</v>
      </c>
      <c r="I29" s="193">
        <v>29.639359000000002</v>
      </c>
      <c r="J29" s="193">
        <v>16.523288999999998</v>
      </c>
      <c r="K29" s="193">
        <v>0</v>
      </c>
      <c r="L29" s="193">
        <v>31.302406000000001</v>
      </c>
      <c r="M29" s="26"/>
      <c r="N29" s="28">
        <v>5.708476254029522</v>
      </c>
    </row>
    <row r="30" spans="4:14" x14ac:dyDescent="0.25">
      <c r="D30" s="434"/>
      <c r="E30" s="25" t="s">
        <v>181</v>
      </c>
      <c r="F30" s="659" t="s">
        <v>192</v>
      </c>
      <c r="G30" s="193">
        <v>55.983990061700005</v>
      </c>
      <c r="H30" s="193">
        <v>41.957639533199995</v>
      </c>
      <c r="I30" s="193">
        <v>26.849097000000004</v>
      </c>
      <c r="J30" s="193">
        <v>11.531274999999999</v>
      </c>
      <c r="K30" s="193">
        <v>0</v>
      </c>
      <c r="L30" s="193">
        <v>24.269088</v>
      </c>
      <c r="M30" s="26"/>
      <c r="N30" s="28"/>
    </row>
    <row r="31" spans="4:14" x14ac:dyDescent="0.25">
      <c r="D31" s="434"/>
      <c r="E31" s="25" t="s">
        <v>103</v>
      </c>
      <c r="F31" s="659" t="s">
        <v>104</v>
      </c>
      <c r="G31" s="193">
        <v>62.040240668000003</v>
      </c>
      <c r="H31" s="193">
        <v>44.783157000000003</v>
      </c>
      <c r="I31" s="193">
        <v>29.809476000000004</v>
      </c>
      <c r="J31" s="193">
        <v>12.153559999999999</v>
      </c>
      <c r="K31" s="193">
        <v>0</v>
      </c>
      <c r="L31" s="193">
        <v>24.980060000000002</v>
      </c>
      <c r="M31" s="26"/>
      <c r="N31" s="28"/>
    </row>
    <row r="32" spans="4:14" x14ac:dyDescent="0.25">
      <c r="D32" s="434"/>
      <c r="E32" s="25" t="s">
        <v>105</v>
      </c>
      <c r="F32" s="659" t="s">
        <v>106</v>
      </c>
      <c r="G32" s="193">
        <v>58.887251068299996</v>
      </c>
      <c r="H32" s="193">
        <v>35.253460930299994</v>
      </c>
      <c r="I32" s="193">
        <v>26.397167000000003</v>
      </c>
      <c r="J32" s="193">
        <v>12.185331000000001</v>
      </c>
      <c r="K32" s="193">
        <v>0</v>
      </c>
      <c r="L32" s="193">
        <v>22.303463000000001</v>
      </c>
      <c r="M32" s="26"/>
      <c r="N32" s="28"/>
    </row>
    <row r="33" spans="4:14" x14ac:dyDescent="0.25">
      <c r="D33" s="434"/>
      <c r="E33" s="25" t="s">
        <v>107</v>
      </c>
      <c r="F33" s="659" t="s">
        <v>108</v>
      </c>
      <c r="G33" s="193">
        <v>53.175189698700002</v>
      </c>
      <c r="H33" s="193">
        <v>33.456797779700004</v>
      </c>
      <c r="I33" s="193">
        <v>26.114720000000002</v>
      </c>
      <c r="J33" s="193">
        <v>13.450673999999999</v>
      </c>
      <c r="K33" s="193">
        <v>0</v>
      </c>
      <c r="L33" s="193">
        <v>19.512681999999998</v>
      </c>
      <c r="M33" s="26"/>
      <c r="N33" s="28">
        <v>4.1620147696152507</v>
      </c>
    </row>
    <row r="34" spans="4:14" x14ac:dyDescent="0.25">
      <c r="D34" s="434"/>
      <c r="E34" s="25" t="s">
        <v>101</v>
      </c>
      <c r="F34" s="659" t="s">
        <v>102</v>
      </c>
      <c r="G34" s="193">
        <v>40.978036999999993</v>
      </c>
      <c r="H34" s="193">
        <v>22.528072999999999</v>
      </c>
      <c r="I34" s="193">
        <v>21.615209999999998</v>
      </c>
      <c r="J34" s="193">
        <v>10.49798</v>
      </c>
      <c r="K34" s="193">
        <v>0</v>
      </c>
      <c r="L34" s="193">
        <v>15.055931999999999</v>
      </c>
      <c r="M34" s="26"/>
      <c r="N34" s="28"/>
    </row>
    <row r="35" spans="4:14" x14ac:dyDescent="0.25">
      <c r="D35" s="434"/>
      <c r="E35" s="25" t="s">
        <v>103</v>
      </c>
      <c r="F35" s="659" t="s">
        <v>104</v>
      </c>
      <c r="G35" s="193">
        <v>54.632035999999999</v>
      </c>
      <c r="H35" s="193">
        <v>24.985288999999995</v>
      </c>
      <c r="I35" s="193">
        <v>25.492395999999999</v>
      </c>
      <c r="J35" s="193">
        <v>14.013574999999999</v>
      </c>
      <c r="K35" s="193">
        <v>0</v>
      </c>
      <c r="L35" s="193">
        <v>19.275237000000001</v>
      </c>
      <c r="M35" s="26"/>
      <c r="N35" s="28"/>
    </row>
    <row r="36" spans="4:14" x14ac:dyDescent="0.25">
      <c r="D36" s="434"/>
      <c r="E36" s="25" t="s">
        <v>105</v>
      </c>
      <c r="F36" s="659" t="s">
        <v>106</v>
      </c>
      <c r="G36" s="193">
        <v>56.566343000000003</v>
      </c>
      <c r="H36" s="193">
        <v>20.355612000000001</v>
      </c>
      <c r="I36" s="193">
        <v>24.151069</v>
      </c>
      <c r="J36" s="193">
        <v>13.272819999999999</v>
      </c>
      <c r="K36" s="193">
        <v>0</v>
      </c>
      <c r="L36" s="193">
        <v>20.199824</v>
      </c>
      <c r="M36" s="26"/>
      <c r="N36" s="28"/>
    </row>
    <row r="37" spans="4:14" x14ac:dyDescent="0.25">
      <c r="D37" s="434"/>
      <c r="E37" s="25" t="s">
        <v>107</v>
      </c>
      <c r="F37" s="659" t="s">
        <v>108</v>
      </c>
      <c r="G37" s="193">
        <v>50.215907999999999</v>
      </c>
      <c r="H37" s="193">
        <v>31.907022000000008</v>
      </c>
      <c r="I37" s="193">
        <v>22.592618000000002</v>
      </c>
      <c r="J37" s="193">
        <v>14.033586</v>
      </c>
      <c r="K37" s="193">
        <v>0</v>
      </c>
      <c r="L37" s="193">
        <v>17.912651000000004</v>
      </c>
      <c r="M37" s="193">
        <v>59.864999999999995</v>
      </c>
      <c r="N37" s="28">
        <v>3.179561689879181</v>
      </c>
    </row>
    <row r="38" spans="4:14" x14ac:dyDescent="0.25">
      <c r="D38" s="434"/>
      <c r="E38" s="25" t="s">
        <v>109</v>
      </c>
      <c r="F38" s="659" t="s">
        <v>110</v>
      </c>
      <c r="G38" s="193">
        <v>35.169869000000006</v>
      </c>
      <c r="H38" s="193">
        <v>23.811296999999989</v>
      </c>
      <c r="I38" s="193">
        <v>21.676323</v>
      </c>
      <c r="J38" s="193">
        <v>9.917232000000002</v>
      </c>
      <c r="K38" s="193">
        <v>0</v>
      </c>
      <c r="L38" s="193">
        <v>12.360959000000001</v>
      </c>
      <c r="M38" s="193">
        <v>151.04199999999997</v>
      </c>
      <c r="N38" s="28"/>
    </row>
    <row r="39" spans="4:14" x14ac:dyDescent="0.25">
      <c r="D39" s="434"/>
      <c r="E39" s="25" t="s">
        <v>103</v>
      </c>
      <c r="F39" s="659" t="s">
        <v>104</v>
      </c>
      <c r="G39" s="193">
        <v>33.438231999999999</v>
      </c>
      <c r="H39" s="193">
        <v>12.129533000000002</v>
      </c>
      <c r="I39" s="193">
        <v>20.000121999999998</v>
      </c>
      <c r="J39" s="193">
        <v>11.605217</v>
      </c>
      <c r="K39" s="193">
        <v>0</v>
      </c>
      <c r="L39" s="193">
        <v>17.686955000000001</v>
      </c>
      <c r="M39" s="193">
        <v>0</v>
      </c>
      <c r="N39" s="28"/>
    </row>
    <row r="40" spans="4:14" x14ac:dyDescent="0.25">
      <c r="D40" s="434"/>
      <c r="E40" s="25" t="s">
        <v>105</v>
      </c>
      <c r="F40" s="659" t="s">
        <v>106</v>
      </c>
      <c r="G40" s="193">
        <v>33.750398000000004</v>
      </c>
      <c r="H40" s="193">
        <v>10.915760000000001</v>
      </c>
      <c r="I40" s="193">
        <v>21.044532</v>
      </c>
      <c r="J40" s="193">
        <v>11.771528999999999</v>
      </c>
      <c r="K40" s="193">
        <v>0</v>
      </c>
      <c r="L40" s="193">
        <v>11.077493</v>
      </c>
      <c r="M40" s="193">
        <v>0</v>
      </c>
      <c r="N40" s="28"/>
    </row>
    <row r="41" spans="4:14" x14ac:dyDescent="0.25">
      <c r="D41" s="434"/>
      <c r="E41" s="25" t="s">
        <v>107</v>
      </c>
      <c r="F41" s="659" t="s">
        <v>108</v>
      </c>
      <c r="G41" s="193">
        <v>28.886657</v>
      </c>
      <c r="H41" s="193">
        <v>9.2022000000000013</v>
      </c>
      <c r="I41" s="193">
        <v>18.551634</v>
      </c>
      <c r="J41" s="193">
        <v>13.287825</v>
      </c>
      <c r="K41" s="193">
        <v>0</v>
      </c>
      <c r="L41" s="193">
        <v>12.69084</v>
      </c>
      <c r="M41" s="193">
        <v>0</v>
      </c>
      <c r="N41" s="28">
        <v>2.2019658343578055</v>
      </c>
    </row>
    <row r="42" spans="4:14" x14ac:dyDescent="0.25">
      <c r="D42" s="434"/>
      <c r="E42" s="25" t="s">
        <v>111</v>
      </c>
      <c r="F42" s="659" t="s">
        <v>112</v>
      </c>
      <c r="G42" s="193">
        <v>25.680229000000004</v>
      </c>
      <c r="H42" s="193">
        <v>7.350028</v>
      </c>
      <c r="I42" s="193">
        <v>20.809670000000001</v>
      </c>
      <c r="J42" s="193">
        <v>10.63294</v>
      </c>
      <c r="K42" s="193">
        <v>0</v>
      </c>
      <c r="L42" s="193">
        <v>10.824497000000001</v>
      </c>
      <c r="M42" s="193">
        <v>0</v>
      </c>
      <c r="N42" s="28"/>
    </row>
    <row r="43" spans="4:14" x14ac:dyDescent="0.25">
      <c r="D43" s="434"/>
      <c r="E43" s="25" t="s">
        <v>103</v>
      </c>
      <c r="F43" s="659" t="s">
        <v>104</v>
      </c>
      <c r="G43" s="193">
        <v>38.289943000000001</v>
      </c>
      <c r="H43" s="193">
        <v>10.706688</v>
      </c>
      <c r="I43" s="193">
        <v>23.789937999999999</v>
      </c>
      <c r="J43" s="193">
        <v>11.928488000000002</v>
      </c>
      <c r="K43" s="193">
        <v>0</v>
      </c>
      <c r="L43" s="193">
        <v>16.710380000000001</v>
      </c>
      <c r="M43" s="193">
        <v>0</v>
      </c>
      <c r="N43" s="28"/>
    </row>
    <row r="44" spans="4:14" x14ac:dyDescent="0.25">
      <c r="D44" s="434"/>
      <c r="E44" s="25" t="s">
        <v>105</v>
      </c>
      <c r="F44" s="659" t="s">
        <v>106</v>
      </c>
      <c r="G44" s="193">
        <v>44.958635000000001</v>
      </c>
      <c r="H44" s="193">
        <v>10.289118</v>
      </c>
      <c r="I44" s="193">
        <v>24.628730000000004</v>
      </c>
      <c r="J44" s="193">
        <v>11.421073999999999</v>
      </c>
      <c r="K44" s="193">
        <v>0</v>
      </c>
      <c r="L44" s="193">
        <v>27.532621000000006</v>
      </c>
      <c r="M44" s="193">
        <v>0</v>
      </c>
      <c r="N44" s="28"/>
    </row>
    <row r="45" spans="4:14" x14ac:dyDescent="0.25">
      <c r="D45" s="434"/>
      <c r="E45" s="25" t="s">
        <v>107</v>
      </c>
      <c r="F45" s="659" t="s">
        <v>108</v>
      </c>
      <c r="G45" s="193">
        <v>43.993696999999997</v>
      </c>
      <c r="H45" s="193">
        <v>9.5075579999999995</v>
      </c>
      <c r="I45" s="193">
        <v>20.088490999999998</v>
      </c>
      <c r="J45" s="193">
        <v>13.713965</v>
      </c>
      <c r="K45" s="193">
        <v>0</v>
      </c>
      <c r="L45" s="193">
        <v>16.483884</v>
      </c>
      <c r="M45" s="193">
        <v>0</v>
      </c>
      <c r="N45" s="28">
        <v>2.2967107059669303</v>
      </c>
    </row>
    <row r="46" spans="4:14" x14ac:dyDescent="0.25">
      <c r="D46" s="434"/>
      <c r="E46" s="25" t="s">
        <v>113</v>
      </c>
      <c r="F46" s="659" t="s">
        <v>114</v>
      </c>
      <c r="G46" s="193">
        <v>38.234856000000001</v>
      </c>
      <c r="H46" s="193">
        <v>7.7394999999999996</v>
      </c>
      <c r="I46" s="193">
        <v>23.703780000000002</v>
      </c>
      <c r="J46" s="193">
        <v>10.797812</v>
      </c>
      <c r="K46" s="193">
        <v>0</v>
      </c>
      <c r="L46" s="193">
        <v>15.368656000000001</v>
      </c>
      <c r="M46" s="193">
        <v>0</v>
      </c>
      <c r="N46" s="28"/>
    </row>
    <row r="47" spans="4:14" x14ac:dyDescent="0.25">
      <c r="D47" s="434"/>
      <c r="E47" s="25" t="s">
        <v>103</v>
      </c>
      <c r="F47" s="659" t="s">
        <v>104</v>
      </c>
      <c r="G47" s="193">
        <v>61.091504999999998</v>
      </c>
      <c r="H47" s="193">
        <v>10.351258</v>
      </c>
      <c r="I47" s="193">
        <v>31.322547</v>
      </c>
      <c r="J47" s="193">
        <v>11.038607000000001</v>
      </c>
      <c r="K47" s="193">
        <v>0</v>
      </c>
      <c r="L47" s="193">
        <v>31.581443000000004</v>
      </c>
      <c r="M47" s="193">
        <v>0</v>
      </c>
      <c r="N47" s="28"/>
    </row>
    <row r="48" spans="4:14" x14ac:dyDescent="0.25">
      <c r="D48" s="434"/>
      <c r="E48" s="25" t="s">
        <v>105</v>
      </c>
      <c r="F48" s="659" t="s">
        <v>106</v>
      </c>
      <c r="G48" s="193">
        <v>74.979822000000013</v>
      </c>
      <c r="H48" s="193">
        <v>9.9544289999999993</v>
      </c>
      <c r="I48" s="193">
        <v>32.396293</v>
      </c>
      <c r="J48" s="193">
        <v>12.169203</v>
      </c>
      <c r="K48" s="193">
        <v>0</v>
      </c>
      <c r="L48" s="193">
        <v>27.385254</v>
      </c>
      <c r="M48" s="193">
        <v>0</v>
      </c>
      <c r="N48" s="28"/>
    </row>
    <row r="49" spans="4:15" x14ac:dyDescent="0.25">
      <c r="D49" s="434"/>
      <c r="E49" s="25" t="s">
        <v>107</v>
      </c>
      <c r="F49" s="659" t="s">
        <v>108</v>
      </c>
      <c r="G49" s="193">
        <v>67.756719000000004</v>
      </c>
      <c r="H49" s="193">
        <v>10.115962</v>
      </c>
      <c r="I49" s="193">
        <v>29.990584999999996</v>
      </c>
      <c r="J49" s="193">
        <v>14.937626</v>
      </c>
      <c r="K49" s="193">
        <v>0</v>
      </c>
      <c r="L49" s="193">
        <v>24.610914999999995</v>
      </c>
      <c r="M49" s="193">
        <v>0</v>
      </c>
      <c r="N49" s="28">
        <v>3.0249904180991454</v>
      </c>
    </row>
    <row r="50" spans="4:15" x14ac:dyDescent="0.25">
      <c r="D50" s="434"/>
      <c r="E50" s="25" t="s">
        <v>115</v>
      </c>
      <c r="F50" s="659" t="s">
        <v>116</v>
      </c>
      <c r="G50" s="193">
        <v>56.853300000000004</v>
      </c>
      <c r="H50" s="193">
        <v>7.0736220000000003</v>
      </c>
      <c r="I50" s="193">
        <v>22.339687000000001</v>
      </c>
      <c r="J50" s="193">
        <v>11.826896</v>
      </c>
      <c r="K50" s="193">
        <v>0</v>
      </c>
      <c r="L50" s="193">
        <v>16.919251999999997</v>
      </c>
      <c r="M50" s="193">
        <v>1.4499999999999999E-2</v>
      </c>
      <c r="N50" s="28"/>
    </row>
    <row r="51" spans="4:15" x14ac:dyDescent="0.25">
      <c r="D51" s="434"/>
      <c r="E51" s="25" t="s">
        <v>103</v>
      </c>
      <c r="F51" s="659" t="s">
        <v>104</v>
      </c>
      <c r="G51" s="193">
        <v>79.420553000000012</v>
      </c>
      <c r="H51" s="193">
        <v>11.000116999999999</v>
      </c>
      <c r="I51" s="193">
        <v>31.190300999999998</v>
      </c>
      <c r="J51" s="193">
        <v>12.424986000000001</v>
      </c>
      <c r="K51" s="193">
        <v>0</v>
      </c>
      <c r="L51" s="193">
        <v>25.164626999999999</v>
      </c>
      <c r="M51" s="193">
        <v>3.3803189999999996</v>
      </c>
      <c r="N51" s="28"/>
    </row>
    <row r="52" spans="4:15" x14ac:dyDescent="0.25">
      <c r="D52" s="434"/>
      <c r="E52" s="25" t="s">
        <v>105</v>
      </c>
      <c r="F52" s="659" t="s">
        <v>106</v>
      </c>
      <c r="G52" s="193">
        <v>95.957111000000026</v>
      </c>
      <c r="H52" s="193">
        <v>12.077234000000004</v>
      </c>
      <c r="I52" s="193">
        <v>37.819544999999998</v>
      </c>
      <c r="J52" s="193">
        <v>13.510083000000002</v>
      </c>
      <c r="K52" s="193">
        <v>0</v>
      </c>
      <c r="L52" s="193">
        <v>27.492294000000001</v>
      </c>
      <c r="M52" s="193">
        <v>29.579034999999969</v>
      </c>
      <c r="N52" s="28"/>
    </row>
    <row r="53" spans="4:15" x14ac:dyDescent="0.25">
      <c r="D53" s="434"/>
      <c r="E53" s="25" t="s">
        <v>107</v>
      </c>
      <c r="F53" s="659" t="s">
        <v>108</v>
      </c>
      <c r="G53" s="193">
        <v>96.619079000000013</v>
      </c>
      <c r="H53" s="193">
        <v>10.999908</v>
      </c>
      <c r="I53" s="193">
        <v>38.162880000000001</v>
      </c>
      <c r="J53" s="193">
        <v>16.090703000000001</v>
      </c>
      <c r="K53" s="193">
        <v>0</v>
      </c>
      <c r="L53" s="193">
        <v>26.328790999999999</v>
      </c>
      <c r="M53" s="193">
        <v>14.407467999999991</v>
      </c>
      <c r="N53" s="28">
        <v>3.4849895010869285</v>
      </c>
    </row>
    <row r="54" spans="4:15" x14ac:dyDescent="0.25">
      <c r="D54" s="434"/>
      <c r="E54" s="25" t="s">
        <v>117</v>
      </c>
      <c r="F54" s="659" t="s">
        <v>118</v>
      </c>
      <c r="G54" s="193">
        <v>82.32592600000001</v>
      </c>
      <c r="H54" s="193">
        <v>8.9420099999999998</v>
      </c>
      <c r="I54" s="193">
        <v>40.911639000000001</v>
      </c>
      <c r="J54" s="193">
        <v>12.865587</v>
      </c>
      <c r="K54" s="193">
        <v>0</v>
      </c>
      <c r="L54" s="193">
        <v>18.824487000000001</v>
      </c>
      <c r="M54" s="193">
        <v>3.7770740000000007</v>
      </c>
      <c r="N54" s="28"/>
    </row>
    <row r="55" spans="4:15" x14ac:dyDescent="0.25">
      <c r="D55" s="434"/>
      <c r="E55" s="25" t="s">
        <v>103</v>
      </c>
      <c r="F55" s="659" t="s">
        <v>104</v>
      </c>
      <c r="G55" s="193">
        <v>130.913445</v>
      </c>
      <c r="H55" s="193">
        <v>15.662223999999998</v>
      </c>
      <c r="I55" s="193">
        <v>52.884563999999997</v>
      </c>
      <c r="J55" s="193">
        <v>15.503467000000001</v>
      </c>
      <c r="K55" s="193">
        <v>0</v>
      </c>
      <c r="L55" s="193">
        <v>39.518169999999998</v>
      </c>
      <c r="M55" s="193">
        <v>2.8872030000000009</v>
      </c>
      <c r="N55" s="28"/>
    </row>
    <row r="56" spans="4:15" x14ac:dyDescent="0.25">
      <c r="D56" s="434"/>
      <c r="E56" s="25" t="s">
        <v>105</v>
      </c>
      <c r="F56" s="659" t="s">
        <v>106</v>
      </c>
      <c r="G56" s="193">
        <v>133.33423499999998</v>
      </c>
      <c r="H56" s="193">
        <v>14.470751</v>
      </c>
      <c r="I56" s="193">
        <v>61.697638000000005</v>
      </c>
      <c r="J56" s="193">
        <v>19.597484999999999</v>
      </c>
      <c r="K56" s="193">
        <v>0</v>
      </c>
      <c r="L56" s="193">
        <v>78.822366000000002</v>
      </c>
      <c r="M56" s="193">
        <v>0</v>
      </c>
      <c r="N56" s="28"/>
    </row>
    <row r="57" spans="4:15" x14ac:dyDescent="0.25">
      <c r="D57" s="434"/>
      <c r="E57" s="25" t="s">
        <v>107</v>
      </c>
      <c r="F57" s="659" t="s">
        <v>108</v>
      </c>
      <c r="G57" s="193">
        <v>117.77567499999999</v>
      </c>
      <c r="H57" s="193">
        <v>13.571825</v>
      </c>
      <c r="I57" s="193">
        <v>53.172697999999997</v>
      </c>
      <c r="J57" s="193">
        <v>28.733204999999995</v>
      </c>
      <c r="K57" s="193">
        <v>0</v>
      </c>
      <c r="L57" s="193">
        <v>109.21328</v>
      </c>
      <c r="M57" s="193">
        <v>0</v>
      </c>
      <c r="N57" s="28">
        <v>5.3955337034140731</v>
      </c>
    </row>
    <row r="58" spans="4:15" x14ac:dyDescent="0.25">
      <c r="D58" s="434"/>
      <c r="E58" s="25" t="s">
        <v>119</v>
      </c>
      <c r="F58" s="659" t="s">
        <v>120</v>
      </c>
      <c r="G58" s="193">
        <v>125.11794500000002</v>
      </c>
      <c r="H58" s="193">
        <v>12.861214</v>
      </c>
      <c r="I58" s="193">
        <v>58.705852</v>
      </c>
      <c r="J58" s="193">
        <v>16.463076000000001</v>
      </c>
      <c r="K58" s="193">
        <v>0</v>
      </c>
      <c r="L58" s="193">
        <v>54.765247000000002</v>
      </c>
      <c r="M58" s="193">
        <v>0</v>
      </c>
      <c r="N58" s="28"/>
    </row>
    <row r="59" spans="4:15" x14ac:dyDescent="0.25">
      <c r="D59" s="434"/>
      <c r="E59" s="25" t="s">
        <v>103</v>
      </c>
      <c r="F59" s="659" t="s">
        <v>104</v>
      </c>
      <c r="G59" s="193">
        <v>168.28896800000001</v>
      </c>
      <c r="H59" s="193">
        <v>15.126625000000001</v>
      </c>
      <c r="I59" s="193">
        <v>82.759912</v>
      </c>
      <c r="J59" s="193">
        <v>19.566019000000004</v>
      </c>
      <c r="K59" s="193">
        <v>0</v>
      </c>
      <c r="L59" s="193">
        <v>54.946810999999997</v>
      </c>
      <c r="M59" s="193">
        <v>0</v>
      </c>
      <c r="N59" s="28"/>
    </row>
    <row r="60" spans="4:15" x14ac:dyDescent="0.25">
      <c r="D60" s="434"/>
      <c r="E60" s="25" t="s">
        <v>105</v>
      </c>
      <c r="F60" s="659" t="s">
        <v>106</v>
      </c>
      <c r="G60" s="193">
        <v>178.86639700000001</v>
      </c>
      <c r="H60" s="193">
        <v>15.609345000000001</v>
      </c>
      <c r="I60" s="193">
        <v>86.953220000000002</v>
      </c>
      <c r="J60" s="193">
        <v>19.483198999999999</v>
      </c>
      <c r="K60" s="193">
        <v>0</v>
      </c>
      <c r="L60" s="193">
        <v>44.167662</v>
      </c>
      <c r="M60" s="193">
        <v>0</v>
      </c>
      <c r="N60" s="28"/>
    </row>
    <row r="61" spans="4:15" x14ac:dyDescent="0.25">
      <c r="D61" s="434"/>
      <c r="E61" s="25" t="s">
        <v>107</v>
      </c>
      <c r="F61" s="659" t="s">
        <v>108</v>
      </c>
      <c r="G61" s="193">
        <v>177.39816500000001</v>
      </c>
      <c r="H61" s="193">
        <v>14.959733000000002</v>
      </c>
      <c r="I61" s="193">
        <v>77.214451999999994</v>
      </c>
      <c r="J61" s="193">
        <v>24.086869999999998</v>
      </c>
      <c r="K61" s="193">
        <v>0</v>
      </c>
      <c r="L61" s="193">
        <v>29.194299000000001</v>
      </c>
      <c r="M61" s="193">
        <v>0</v>
      </c>
      <c r="N61" s="28">
        <v>6.1537553557655222</v>
      </c>
      <c r="O61" s="27"/>
    </row>
    <row r="62" spans="4:15" x14ac:dyDescent="0.25">
      <c r="D62" s="434"/>
      <c r="E62" s="25" t="s">
        <v>121</v>
      </c>
      <c r="F62" s="659" t="s">
        <v>182</v>
      </c>
      <c r="G62" s="193">
        <v>169.750067</v>
      </c>
      <c r="H62" s="193">
        <v>13.388375000000002</v>
      </c>
      <c r="I62" s="193">
        <v>91.333469000000008</v>
      </c>
      <c r="J62" s="193">
        <v>26.770128</v>
      </c>
      <c r="K62" s="193">
        <v>0</v>
      </c>
      <c r="L62" s="193">
        <v>22.095393000000001</v>
      </c>
      <c r="M62" s="193">
        <v>0</v>
      </c>
      <c r="N62" s="28"/>
      <c r="O62" s="27"/>
    </row>
    <row r="63" spans="4:15" x14ac:dyDescent="0.25">
      <c r="D63" s="434"/>
      <c r="E63" s="25" t="s">
        <v>103</v>
      </c>
      <c r="F63" s="659" t="s">
        <v>104</v>
      </c>
      <c r="G63" s="193">
        <v>230.20783799999998</v>
      </c>
      <c r="H63" s="193">
        <v>19.511077999999998</v>
      </c>
      <c r="I63" s="193">
        <v>123.051635</v>
      </c>
      <c r="J63" s="193">
        <v>37.229177999999997</v>
      </c>
      <c r="K63" s="193">
        <v>0</v>
      </c>
      <c r="L63" s="193">
        <v>33.462276999999993</v>
      </c>
      <c r="M63" s="193">
        <v>0</v>
      </c>
      <c r="N63" s="28"/>
      <c r="O63" s="27"/>
    </row>
    <row r="64" spans="4:15" x14ac:dyDescent="0.25">
      <c r="D64" s="434"/>
      <c r="E64" s="25" t="s">
        <v>105</v>
      </c>
      <c r="F64" s="659" t="s">
        <v>106</v>
      </c>
      <c r="G64" s="193">
        <v>242.53317099999998</v>
      </c>
      <c r="H64" s="193">
        <v>18.354405</v>
      </c>
      <c r="I64" s="193">
        <v>128.38117</v>
      </c>
      <c r="J64" s="193">
        <v>32.179555000000001</v>
      </c>
      <c r="K64" s="193">
        <v>0</v>
      </c>
      <c r="L64" s="193">
        <v>37.465990999999995</v>
      </c>
      <c r="M64" s="193">
        <v>0</v>
      </c>
      <c r="N64" s="28"/>
      <c r="O64" s="27"/>
    </row>
    <row r="65" spans="4:16" x14ac:dyDescent="0.25">
      <c r="D65" s="434"/>
      <c r="E65" s="25" t="s">
        <v>107</v>
      </c>
      <c r="F65" s="659" t="s">
        <v>108</v>
      </c>
      <c r="G65" s="193">
        <v>208.00548899999998</v>
      </c>
      <c r="H65" s="193">
        <v>15.176544</v>
      </c>
      <c r="I65" s="193">
        <v>108.65110600000001</v>
      </c>
      <c r="J65" s="193">
        <v>36.721865000000001</v>
      </c>
      <c r="K65" s="193">
        <v>0</v>
      </c>
      <c r="L65" s="193">
        <v>34.880839000000002</v>
      </c>
      <c r="M65" s="193">
        <v>0</v>
      </c>
      <c r="N65" s="28">
        <v>7.22755879560619</v>
      </c>
      <c r="O65" s="27"/>
      <c r="P65" s="27"/>
    </row>
    <row r="66" spans="4:16" x14ac:dyDescent="0.25">
      <c r="D66" s="434"/>
      <c r="E66" s="25" t="s">
        <v>225</v>
      </c>
      <c r="F66" s="659" t="s">
        <v>226</v>
      </c>
      <c r="G66" s="193">
        <v>201.68264600000001</v>
      </c>
      <c r="H66" s="193">
        <v>14.514589000000001</v>
      </c>
      <c r="I66" s="193">
        <v>125.51816700000001</v>
      </c>
      <c r="J66" s="193">
        <v>36.175153999999999</v>
      </c>
      <c r="K66" s="193">
        <v>0</v>
      </c>
      <c r="L66" s="193">
        <v>35.347169999999998</v>
      </c>
      <c r="M66" s="193">
        <v>0</v>
      </c>
      <c r="N66" s="28"/>
      <c r="O66" s="27"/>
    </row>
    <row r="67" spans="4:16" x14ac:dyDescent="0.25">
      <c r="D67" s="434"/>
      <c r="E67" s="25" t="s">
        <v>103</v>
      </c>
      <c r="F67" s="659" t="s">
        <v>104</v>
      </c>
      <c r="G67" s="193">
        <v>253.20402799999999</v>
      </c>
      <c r="H67" s="193">
        <v>19.196432000000001</v>
      </c>
      <c r="I67" s="193">
        <v>151.849493</v>
      </c>
      <c r="J67" s="193">
        <v>51.107771999999997</v>
      </c>
      <c r="K67" s="193">
        <v>0</v>
      </c>
      <c r="L67" s="193">
        <v>40.177565999999999</v>
      </c>
      <c r="M67" s="193">
        <v>0</v>
      </c>
      <c r="N67" s="28"/>
      <c r="O67" s="27"/>
    </row>
    <row r="68" spans="4:16" x14ac:dyDescent="0.25">
      <c r="D68" s="435"/>
      <c r="E68" s="36" t="s">
        <v>105</v>
      </c>
      <c r="F68" s="660" t="s">
        <v>106</v>
      </c>
      <c r="G68" s="436">
        <v>221.46409899999998</v>
      </c>
      <c r="H68" s="436">
        <v>16.716915999999998</v>
      </c>
      <c r="I68" s="436">
        <v>153.16746799999999</v>
      </c>
      <c r="J68" s="436">
        <v>128.13981299999998</v>
      </c>
      <c r="K68" s="436">
        <v>272.68083200000001</v>
      </c>
      <c r="L68" s="436">
        <v>37.791665999999999</v>
      </c>
      <c r="M68" s="436">
        <v>0</v>
      </c>
      <c r="N68" s="28">
        <v>9.5922489618824542</v>
      </c>
      <c r="O68" s="27"/>
    </row>
    <row r="70" spans="4:16" x14ac:dyDescent="0.25">
      <c r="G70" s="28"/>
      <c r="H70" s="28"/>
      <c r="I70" s="28"/>
      <c r="J70" s="28"/>
      <c r="K70" s="28"/>
      <c r="L70" s="28"/>
    </row>
    <row r="71" spans="4:16" x14ac:dyDescent="0.25">
      <c r="M71" s="29"/>
    </row>
    <row r="72" spans="4:16" x14ac:dyDescent="0.25">
      <c r="M72" s="29"/>
    </row>
    <row r="73" spans="4:16" x14ac:dyDescent="0.25">
      <c r="G73" s="29"/>
      <c r="H73" s="29"/>
      <c r="I73" s="29"/>
      <c r="J73" s="29"/>
      <c r="K73" s="29"/>
      <c r="L73" s="29"/>
      <c r="M73" s="30"/>
    </row>
    <row r="74" spans="4:16" x14ac:dyDescent="0.25">
      <c r="G74" s="29"/>
      <c r="H74" s="29"/>
      <c r="I74" s="29"/>
      <c r="J74" s="29"/>
      <c r="K74" s="29"/>
      <c r="L74" s="29"/>
    </row>
    <row r="75" spans="4:16" x14ac:dyDescent="0.25">
      <c r="G75" s="30"/>
      <c r="H75" s="30"/>
      <c r="I75" s="30"/>
      <c r="J75" s="30"/>
      <c r="K75" s="30"/>
      <c r="L75" s="30"/>
    </row>
    <row r="76" spans="4:16" x14ac:dyDescent="0.25">
      <c r="G76" s="31"/>
    </row>
    <row r="77" spans="4:16" x14ac:dyDescent="0.25">
      <c r="G77" s="29"/>
      <c r="H77" s="29"/>
      <c r="I77" s="29"/>
      <c r="J77" s="29"/>
      <c r="K77" s="29"/>
      <c r="L77" s="29"/>
    </row>
  </sheetData>
  <mergeCells count="1">
    <mergeCell ref="C1:F1"/>
  </mergeCells>
  <hyperlinks>
    <hyperlink ref="C1" location="Tartalom_Index!A1" display="Vissza a Tartalomra / Return to the Index" xr:uid="{F8587B42-EC6C-43F8-8E0D-9DE362443F23}"/>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21FA0-7CA8-4BBE-B965-9A082773D49F}">
  <sheetPr codeName="Sheet88"/>
  <dimension ref="A1:L64"/>
  <sheetViews>
    <sheetView showGridLines="0" zoomScale="75" zoomScaleNormal="75" workbookViewId="0"/>
  </sheetViews>
  <sheetFormatPr defaultRowHeight="15.75" x14ac:dyDescent="0.25"/>
  <cols>
    <col min="1" max="1" width="14.7109375" style="23" customWidth="1"/>
    <col min="2" max="2" width="117" style="23" customWidth="1"/>
    <col min="3" max="3" width="13.42578125" style="23" customWidth="1"/>
    <col min="4" max="4" width="18.5703125" style="23" bestFit="1" customWidth="1"/>
    <col min="5" max="5" width="20.140625" style="23" bestFit="1" customWidth="1"/>
    <col min="6" max="6" width="15" style="23" customWidth="1"/>
    <col min="7" max="7" width="17.42578125" style="23" customWidth="1"/>
    <col min="8" max="8" width="19.42578125" style="23" bestFit="1" customWidth="1"/>
    <col min="9" max="9" width="29.42578125" style="23" customWidth="1"/>
    <col min="10" max="10" width="13.7109375" style="23" customWidth="1"/>
    <col min="11" max="11" width="29" style="23" bestFit="1" customWidth="1"/>
    <col min="12" max="12" width="23.42578125" style="23" bestFit="1" customWidth="1"/>
    <col min="13" max="16384" width="9.140625" style="23"/>
  </cols>
  <sheetData>
    <row r="1" spans="1:12" x14ac:dyDescent="0.25">
      <c r="A1" s="13" t="s">
        <v>89</v>
      </c>
      <c r="B1" s="32" t="s">
        <v>1035</v>
      </c>
      <c r="C1" s="913" t="s">
        <v>400</v>
      </c>
      <c r="D1" s="913"/>
      <c r="E1" s="913"/>
      <c r="F1" s="913"/>
      <c r="G1" s="22"/>
    </row>
    <row r="2" spans="1:12" x14ac:dyDescent="0.25">
      <c r="A2" s="13" t="s">
        <v>90</v>
      </c>
      <c r="B2" s="32" t="s">
        <v>1036</v>
      </c>
      <c r="C2" s="32"/>
      <c r="D2" s="32"/>
      <c r="E2" s="22"/>
      <c r="F2" s="22"/>
      <c r="G2" s="22"/>
    </row>
    <row r="3" spans="1:12" x14ac:dyDescent="0.25">
      <c r="A3" s="13" t="s">
        <v>91</v>
      </c>
      <c r="B3" s="23" t="s">
        <v>171</v>
      </c>
    </row>
    <row r="4" spans="1:12" x14ac:dyDescent="0.25">
      <c r="A4" s="13" t="s">
        <v>93</v>
      </c>
      <c r="B4" s="23" t="s">
        <v>172</v>
      </c>
    </row>
    <row r="5" spans="1:12" x14ac:dyDescent="0.25">
      <c r="A5" s="17" t="s">
        <v>95</v>
      </c>
    </row>
    <row r="6" spans="1:12" x14ac:dyDescent="0.25">
      <c r="A6" s="17" t="s">
        <v>96</v>
      </c>
      <c r="B6" s="33"/>
      <c r="C6" s="33"/>
      <c r="D6" s="33"/>
    </row>
    <row r="7" spans="1:12" x14ac:dyDescent="0.25">
      <c r="A7" s="17"/>
    </row>
    <row r="8" spans="1:12" x14ac:dyDescent="0.25">
      <c r="F8" s="24"/>
      <c r="G8" s="24"/>
      <c r="H8" s="24"/>
    </row>
    <row r="9" spans="1:12" ht="80.25" customHeight="1" x14ac:dyDescent="0.25">
      <c r="F9" s="193" t="s">
        <v>1037</v>
      </c>
      <c r="G9" s="193" t="s">
        <v>1038</v>
      </c>
      <c r="H9" s="436" t="s">
        <v>1039</v>
      </c>
      <c r="I9" s="24" t="s">
        <v>1040</v>
      </c>
      <c r="J9" s="659"/>
      <c r="K9" s="27"/>
      <c r="L9" s="27"/>
    </row>
    <row r="10" spans="1:12" ht="47.25" x14ac:dyDescent="0.25">
      <c r="F10" s="193" t="s">
        <v>1041</v>
      </c>
      <c r="G10" s="193" t="s">
        <v>1042</v>
      </c>
      <c r="H10" s="193" t="s">
        <v>1043</v>
      </c>
      <c r="I10" s="193" t="s">
        <v>1044</v>
      </c>
      <c r="J10" s="659"/>
      <c r="K10" s="27"/>
      <c r="L10" s="27"/>
    </row>
    <row r="11" spans="1:12" x14ac:dyDescent="0.25">
      <c r="D11" s="23" t="s">
        <v>1045</v>
      </c>
      <c r="E11" s="23" t="s">
        <v>1046</v>
      </c>
      <c r="F11" s="26">
        <v>65.230050000000006</v>
      </c>
      <c r="G11" s="26">
        <v>6.7190000000000003</v>
      </c>
      <c r="H11" s="29">
        <v>9.7082973999999993</v>
      </c>
      <c r="I11" s="26">
        <v>34.38011608870368</v>
      </c>
      <c r="J11" s="659"/>
      <c r="K11" s="27"/>
      <c r="L11" s="27"/>
    </row>
    <row r="12" spans="1:12" x14ac:dyDescent="0.25">
      <c r="D12" s="23" t="s">
        <v>1047</v>
      </c>
      <c r="E12" s="23" t="s">
        <v>1048</v>
      </c>
      <c r="F12" s="26">
        <v>114.0331</v>
      </c>
      <c r="G12" s="26">
        <v>11.848000000000001</v>
      </c>
      <c r="H12" s="29">
        <v>9.6246682999999997</v>
      </c>
      <c r="I12" s="26">
        <v>29.507089804186361</v>
      </c>
      <c r="J12" s="659"/>
      <c r="K12" s="27"/>
      <c r="L12" s="27"/>
    </row>
    <row r="13" spans="1:12" x14ac:dyDescent="0.25">
      <c r="D13" s="23" t="s">
        <v>1049</v>
      </c>
      <c r="E13" s="23" t="s">
        <v>1050</v>
      </c>
      <c r="F13" s="26">
        <v>97.958759999999998</v>
      </c>
      <c r="G13" s="26">
        <v>10.24</v>
      </c>
      <c r="H13" s="29">
        <v>9.5662851999999994</v>
      </c>
      <c r="I13" s="26">
        <v>25.478515624999996</v>
      </c>
      <c r="J13" s="659"/>
      <c r="K13" s="27"/>
      <c r="L13" s="27"/>
    </row>
    <row r="14" spans="1:12" x14ac:dyDescent="0.25">
      <c r="F14" s="26"/>
      <c r="G14" s="26"/>
      <c r="H14" s="26"/>
      <c r="I14" s="25"/>
      <c r="J14" s="659"/>
      <c r="K14" s="27"/>
      <c r="L14" s="27"/>
    </row>
    <row r="15" spans="1:12" x14ac:dyDescent="0.25">
      <c r="F15" s="26"/>
      <c r="G15" s="26"/>
      <c r="H15" s="26"/>
      <c r="I15" s="25"/>
      <c r="J15" s="659"/>
      <c r="K15" s="27"/>
      <c r="L15" s="27"/>
    </row>
    <row r="16" spans="1:12" x14ac:dyDescent="0.25">
      <c r="F16" s="26"/>
      <c r="G16" s="26"/>
      <c r="H16" s="26"/>
      <c r="I16" s="25"/>
      <c r="J16" s="659"/>
      <c r="K16" s="27"/>
      <c r="L16" s="27"/>
    </row>
    <row r="17" spans="6:12" x14ac:dyDescent="0.25">
      <c r="F17" s="26"/>
      <c r="G17" s="26"/>
      <c r="H17" s="26"/>
      <c r="I17" s="25"/>
      <c r="J17" s="659"/>
      <c r="K17" s="27"/>
      <c r="L17" s="27"/>
    </row>
    <row r="18" spans="6:12" x14ac:dyDescent="0.25">
      <c r="F18" s="26"/>
      <c r="G18" s="26"/>
      <c r="H18" s="26"/>
      <c r="I18" s="25"/>
      <c r="J18" s="659"/>
      <c r="K18" s="27"/>
      <c r="L18" s="27"/>
    </row>
    <row r="19" spans="6:12" x14ac:dyDescent="0.25">
      <c r="F19" s="26"/>
      <c r="G19" s="26"/>
      <c r="H19" s="26"/>
      <c r="I19" s="25"/>
      <c r="J19" s="659"/>
      <c r="K19" s="27"/>
      <c r="L19" s="27"/>
    </row>
    <row r="20" spans="6:12" x14ac:dyDescent="0.25">
      <c r="F20" s="26"/>
      <c r="G20" s="26"/>
      <c r="H20" s="26"/>
      <c r="I20" s="25"/>
      <c r="J20" s="659"/>
      <c r="K20" s="27"/>
      <c r="L20" s="27"/>
    </row>
    <row r="21" spans="6:12" x14ac:dyDescent="0.25">
      <c r="F21" s="26"/>
      <c r="G21" s="26"/>
      <c r="H21" s="26"/>
      <c r="I21" s="25"/>
      <c r="J21" s="659"/>
      <c r="K21" s="27"/>
      <c r="L21" s="27"/>
    </row>
    <row r="22" spans="6:12" x14ac:dyDescent="0.25">
      <c r="F22" s="26"/>
      <c r="G22" s="26"/>
      <c r="H22" s="26"/>
      <c r="I22" s="25"/>
      <c r="J22" s="659"/>
      <c r="K22" s="27"/>
      <c r="L22" s="27"/>
    </row>
    <row r="23" spans="6:12" x14ac:dyDescent="0.25">
      <c r="I23" s="25"/>
      <c r="J23" s="659"/>
      <c r="K23" s="27"/>
      <c r="L23" s="27"/>
    </row>
    <row r="24" spans="6:12" x14ac:dyDescent="0.25">
      <c r="I24" s="25"/>
      <c r="J24" s="659"/>
      <c r="K24" s="27"/>
      <c r="L24" s="27"/>
    </row>
    <row r="25" spans="6:12" x14ac:dyDescent="0.25">
      <c r="I25" s="25"/>
      <c r="J25" s="659"/>
      <c r="K25" s="27"/>
      <c r="L25" s="27"/>
    </row>
    <row r="26" spans="6:12" x14ac:dyDescent="0.25">
      <c r="I26" s="25"/>
      <c r="J26" s="659"/>
      <c r="K26" s="27"/>
      <c r="L26" s="27"/>
    </row>
    <row r="27" spans="6:12" x14ac:dyDescent="0.25">
      <c r="I27" s="25"/>
      <c r="J27" s="659"/>
      <c r="K27" s="27"/>
      <c r="L27" s="27"/>
    </row>
    <row r="28" spans="6:12" x14ac:dyDescent="0.25">
      <c r="I28" s="25"/>
      <c r="J28" s="659"/>
      <c r="K28" s="27"/>
      <c r="L28" s="27"/>
    </row>
    <row r="29" spans="6:12" x14ac:dyDescent="0.25">
      <c r="I29" s="25"/>
      <c r="J29" s="659"/>
      <c r="K29" s="27"/>
      <c r="L29" s="27"/>
    </row>
    <row r="30" spans="6:12" x14ac:dyDescent="0.25">
      <c r="I30" s="25"/>
      <c r="J30" s="659"/>
      <c r="K30" s="27"/>
      <c r="L30" s="27"/>
    </row>
    <row r="31" spans="6:12" x14ac:dyDescent="0.25">
      <c r="I31" s="25"/>
      <c r="J31" s="659"/>
      <c r="K31" s="27"/>
      <c r="L31" s="27"/>
    </row>
    <row r="32" spans="6:12" x14ac:dyDescent="0.25">
      <c r="I32" s="25"/>
      <c r="J32" s="659"/>
      <c r="K32" s="27"/>
      <c r="L32" s="27"/>
    </row>
    <row r="33" spans="9:12" x14ac:dyDescent="0.25">
      <c r="I33" s="25"/>
      <c r="J33" s="659"/>
      <c r="K33" s="27"/>
      <c r="L33" s="27"/>
    </row>
    <row r="34" spans="9:12" x14ac:dyDescent="0.25">
      <c r="I34" s="25"/>
      <c r="J34" s="659"/>
      <c r="K34" s="27"/>
      <c r="L34" s="27"/>
    </row>
    <row r="35" spans="9:12" x14ac:dyDescent="0.25">
      <c r="I35" s="25"/>
      <c r="J35" s="659"/>
      <c r="K35" s="27"/>
      <c r="L35" s="27"/>
    </row>
    <row r="36" spans="9:12" x14ac:dyDescent="0.25">
      <c r="I36" s="25"/>
      <c r="J36" s="659"/>
      <c r="K36" s="27"/>
      <c r="L36" s="27"/>
    </row>
    <row r="37" spans="9:12" x14ac:dyDescent="0.25">
      <c r="I37" s="25"/>
      <c r="J37" s="659"/>
      <c r="K37" s="27"/>
      <c r="L37" s="27"/>
    </row>
    <row r="38" spans="9:12" x14ac:dyDescent="0.25">
      <c r="I38" s="25"/>
      <c r="J38" s="659"/>
      <c r="K38" s="27"/>
      <c r="L38" s="27"/>
    </row>
    <row r="39" spans="9:12" x14ac:dyDescent="0.25">
      <c r="I39" s="25"/>
      <c r="J39" s="659"/>
      <c r="K39" s="27"/>
      <c r="L39" s="27"/>
    </row>
    <row r="40" spans="9:12" x14ac:dyDescent="0.25">
      <c r="I40" s="25"/>
      <c r="J40" s="659"/>
      <c r="K40" s="27"/>
      <c r="L40" s="27"/>
    </row>
    <row r="41" spans="9:12" x14ac:dyDescent="0.25">
      <c r="I41" s="25"/>
      <c r="J41" s="659"/>
      <c r="K41" s="27"/>
      <c r="L41" s="27"/>
    </row>
    <row r="42" spans="9:12" x14ac:dyDescent="0.25">
      <c r="I42" s="25"/>
      <c r="J42" s="659"/>
      <c r="K42" s="27"/>
      <c r="L42" s="27"/>
    </row>
    <row r="43" spans="9:12" x14ac:dyDescent="0.25">
      <c r="I43" s="25"/>
      <c r="J43" s="659"/>
      <c r="K43" s="27"/>
      <c r="L43" s="27"/>
    </row>
    <row r="44" spans="9:12" x14ac:dyDescent="0.25">
      <c r="I44" s="25"/>
      <c r="J44" s="659"/>
      <c r="K44" s="27"/>
      <c r="L44" s="27"/>
    </row>
    <row r="45" spans="9:12" x14ac:dyDescent="0.25">
      <c r="I45" s="25"/>
      <c r="J45" s="659"/>
      <c r="K45" s="27"/>
      <c r="L45" s="27"/>
    </row>
    <row r="46" spans="9:12" x14ac:dyDescent="0.25">
      <c r="I46" s="25"/>
      <c r="J46" s="659"/>
      <c r="K46" s="27"/>
      <c r="L46" s="27"/>
    </row>
    <row r="47" spans="9:12" x14ac:dyDescent="0.25">
      <c r="I47" s="25"/>
      <c r="J47" s="659"/>
      <c r="K47" s="27"/>
      <c r="L47" s="27"/>
    </row>
    <row r="48" spans="9:12" x14ac:dyDescent="0.25">
      <c r="I48" s="25"/>
      <c r="J48" s="659"/>
      <c r="K48" s="27"/>
      <c r="L48" s="27"/>
    </row>
    <row r="49" spans="9:12" x14ac:dyDescent="0.25">
      <c r="I49" s="25"/>
      <c r="J49" s="659"/>
      <c r="K49" s="27"/>
      <c r="L49" s="27"/>
    </row>
    <row r="50" spans="9:12" x14ac:dyDescent="0.25">
      <c r="I50" s="25"/>
      <c r="J50" s="659"/>
      <c r="K50" s="27"/>
      <c r="L50" s="27"/>
    </row>
    <row r="51" spans="9:12" x14ac:dyDescent="0.25">
      <c r="I51" s="25"/>
      <c r="J51" s="659"/>
      <c r="K51" s="27"/>
      <c r="L51" s="27"/>
    </row>
    <row r="52" spans="9:12" x14ac:dyDescent="0.25">
      <c r="I52" s="25"/>
      <c r="J52" s="659"/>
      <c r="K52" s="27"/>
      <c r="L52" s="27"/>
    </row>
    <row r="53" spans="9:12" x14ac:dyDescent="0.25">
      <c r="I53" s="25"/>
      <c r="J53" s="659"/>
      <c r="K53" s="27"/>
      <c r="L53" s="27"/>
    </row>
    <row r="54" spans="9:12" x14ac:dyDescent="0.25">
      <c r="I54" s="25"/>
      <c r="J54" s="659"/>
      <c r="K54" s="27"/>
      <c r="L54" s="27"/>
    </row>
    <row r="55" spans="9:12" x14ac:dyDescent="0.25">
      <c r="I55" s="25"/>
      <c r="J55" s="659"/>
      <c r="K55" s="27"/>
      <c r="L55" s="27"/>
    </row>
    <row r="56" spans="9:12" x14ac:dyDescent="0.25">
      <c r="I56" s="25"/>
      <c r="J56" s="659"/>
      <c r="K56" s="27"/>
      <c r="L56" s="27"/>
    </row>
    <row r="57" spans="9:12" x14ac:dyDescent="0.25">
      <c r="I57" s="25"/>
      <c r="J57" s="659"/>
      <c r="K57" s="27"/>
      <c r="L57" s="27"/>
    </row>
    <row r="58" spans="9:12" x14ac:dyDescent="0.25">
      <c r="I58" s="25"/>
      <c r="J58" s="659"/>
      <c r="K58" s="27"/>
      <c r="L58" s="27"/>
    </row>
    <row r="59" spans="9:12" x14ac:dyDescent="0.25">
      <c r="I59" s="25"/>
      <c r="J59" s="659"/>
      <c r="K59" s="27"/>
      <c r="L59" s="27"/>
    </row>
    <row r="60" spans="9:12" x14ac:dyDescent="0.25">
      <c r="I60" s="25"/>
      <c r="J60" s="659"/>
      <c r="K60" s="27"/>
      <c r="L60" s="27"/>
    </row>
    <row r="61" spans="9:12" x14ac:dyDescent="0.25">
      <c r="I61" s="25"/>
      <c r="J61" s="659"/>
      <c r="K61" s="27"/>
      <c r="L61" s="27"/>
    </row>
    <row r="62" spans="9:12" x14ac:dyDescent="0.25">
      <c r="I62" s="25"/>
      <c r="J62" s="659"/>
      <c r="K62" s="27"/>
      <c r="L62" s="27"/>
    </row>
    <row r="63" spans="9:12" x14ac:dyDescent="0.25">
      <c r="I63" s="25"/>
      <c r="J63" s="659"/>
      <c r="K63" s="27"/>
      <c r="L63" s="27"/>
    </row>
    <row r="64" spans="9:12" x14ac:dyDescent="0.25">
      <c r="I64" s="25"/>
      <c r="J64" s="659"/>
      <c r="K64" s="27"/>
      <c r="L64" s="27"/>
    </row>
  </sheetData>
  <mergeCells count="1">
    <mergeCell ref="C1:F1"/>
  </mergeCells>
  <hyperlinks>
    <hyperlink ref="C1" location="Tartalom_Index!A1" display="Vissza a Tartalomra / Return to the Index" xr:uid="{7150D759-4C39-40CE-A111-FD1D634411D2}"/>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E3296-E479-47CD-BDD9-F790AD024C18}">
  <sheetPr codeName="Sheet89"/>
  <dimension ref="A1:K27"/>
  <sheetViews>
    <sheetView zoomScale="75" zoomScaleNormal="75" zoomScaleSheetLayoutView="89" workbookViewId="0"/>
  </sheetViews>
  <sheetFormatPr defaultRowHeight="12.75" x14ac:dyDescent="0.2"/>
  <cols>
    <col min="1" max="1" width="12.85546875" style="53" bestFit="1" customWidth="1"/>
    <col min="2" max="2" width="104.7109375" style="53" customWidth="1"/>
    <col min="3" max="3" width="12.5703125" style="53" customWidth="1"/>
    <col min="4" max="5" width="9.140625" style="53"/>
    <col min="6" max="6" width="16.42578125" style="53" bestFit="1" customWidth="1"/>
    <col min="7" max="7" width="14.85546875" style="53" bestFit="1" customWidth="1"/>
    <col min="8" max="8" width="11.5703125" style="53" customWidth="1"/>
    <col min="9" max="9" width="9.5703125" style="53" customWidth="1"/>
    <col min="10" max="10" width="10" style="53" customWidth="1"/>
    <col min="11" max="11" width="12.140625" style="53" bestFit="1" customWidth="1"/>
    <col min="12" max="16384" width="9.140625" style="53"/>
  </cols>
  <sheetData>
    <row r="1" spans="1:11" ht="15.75" x14ac:dyDescent="0.25">
      <c r="A1" s="34" t="s">
        <v>89</v>
      </c>
      <c r="B1" s="661" t="s">
        <v>1051</v>
      </c>
      <c r="C1" s="913" t="s">
        <v>400</v>
      </c>
      <c r="D1" s="913"/>
      <c r="E1" s="913"/>
      <c r="F1" s="913"/>
    </row>
    <row r="2" spans="1:11" ht="15.75" x14ac:dyDescent="0.25">
      <c r="A2" s="34" t="s">
        <v>90</v>
      </c>
      <c r="B2" s="661" t="s">
        <v>1052</v>
      </c>
      <c r="C2" s="661"/>
    </row>
    <row r="3" spans="1:11" ht="15.75" x14ac:dyDescent="0.25">
      <c r="A3" s="34" t="s">
        <v>91</v>
      </c>
      <c r="B3" s="662" t="s">
        <v>171</v>
      </c>
      <c r="C3" s="662"/>
    </row>
    <row r="4" spans="1:11" ht="15.75" x14ac:dyDescent="0.25">
      <c r="A4" s="34" t="s">
        <v>93</v>
      </c>
      <c r="B4" s="662" t="s">
        <v>172</v>
      </c>
      <c r="C4" s="662"/>
    </row>
    <row r="5" spans="1:11" ht="15.75" x14ac:dyDescent="0.25">
      <c r="A5" s="35" t="s">
        <v>95</v>
      </c>
      <c r="B5" s="663" t="s">
        <v>1053</v>
      </c>
      <c r="C5" s="663"/>
    </row>
    <row r="6" spans="1:11" ht="15.75" x14ac:dyDescent="0.25">
      <c r="A6" s="35" t="s">
        <v>96</v>
      </c>
      <c r="B6" s="663" t="s">
        <v>1054</v>
      </c>
      <c r="C6" s="663"/>
    </row>
    <row r="10" spans="1:11" ht="31.5" x14ac:dyDescent="0.2">
      <c r="F10" s="55" t="s">
        <v>1055</v>
      </c>
      <c r="G10" s="55" t="s">
        <v>1056</v>
      </c>
      <c r="H10" s="55" t="s">
        <v>1057</v>
      </c>
      <c r="I10" s="55" t="s">
        <v>1058</v>
      </c>
      <c r="J10" s="55" t="s">
        <v>1059</v>
      </c>
      <c r="K10" s="55" t="s">
        <v>194</v>
      </c>
    </row>
    <row r="11" spans="1:11" ht="31.5" x14ac:dyDescent="0.25">
      <c r="D11" s="51"/>
      <c r="E11" s="51"/>
      <c r="F11" s="664" t="s">
        <v>1060</v>
      </c>
      <c r="G11" s="664" t="s">
        <v>1061</v>
      </c>
      <c r="H11" s="664" t="s">
        <v>1062</v>
      </c>
      <c r="I11" s="664" t="s">
        <v>1063</v>
      </c>
      <c r="J11" s="664" t="s">
        <v>1064</v>
      </c>
      <c r="K11" s="664" t="s">
        <v>195</v>
      </c>
    </row>
    <row r="12" spans="1:11" ht="15.75" x14ac:dyDescent="0.25">
      <c r="D12" s="36" t="s">
        <v>117</v>
      </c>
      <c r="E12" s="665" t="s">
        <v>118</v>
      </c>
      <c r="F12" s="52">
        <v>34.824747495216968</v>
      </c>
      <c r="G12" s="52">
        <v>17.918981915357783</v>
      </c>
      <c r="H12" s="52">
        <v>21.673627814385821</v>
      </c>
      <c r="I12" s="52">
        <v>24.165021810513284</v>
      </c>
      <c r="J12" s="52">
        <v>1.4176209645261371</v>
      </c>
      <c r="K12" s="52"/>
    </row>
    <row r="13" spans="1:11" ht="15.75" x14ac:dyDescent="0.25">
      <c r="D13" s="36" t="s">
        <v>103</v>
      </c>
      <c r="E13" s="665" t="s">
        <v>104</v>
      </c>
      <c r="F13" s="52">
        <v>28.612001263808711</v>
      </c>
      <c r="G13" s="52">
        <v>17.438834874309681</v>
      </c>
      <c r="H13" s="52">
        <v>23.635394968603435</v>
      </c>
      <c r="I13" s="52">
        <v>25.67985152139488</v>
      </c>
      <c r="J13" s="52">
        <v>4.6339173718832836</v>
      </c>
      <c r="K13" s="52"/>
    </row>
    <row r="14" spans="1:11" ht="15.75" x14ac:dyDescent="0.25">
      <c r="D14" s="36" t="s">
        <v>105</v>
      </c>
      <c r="E14" s="665" t="s">
        <v>106</v>
      </c>
      <c r="F14" s="52">
        <v>27.222375084120088</v>
      </c>
      <c r="G14" s="52">
        <v>17.344740614790126</v>
      </c>
      <c r="H14" s="52">
        <v>21.1964309877755</v>
      </c>
      <c r="I14" s="52">
        <v>26.632434475236828</v>
      </c>
      <c r="J14" s="52">
        <v>7.6040188380774589</v>
      </c>
      <c r="K14" s="52"/>
    </row>
    <row r="15" spans="1:11" ht="15.75" x14ac:dyDescent="0.25">
      <c r="D15" s="36" t="s">
        <v>107</v>
      </c>
      <c r="E15" s="665" t="s">
        <v>108</v>
      </c>
      <c r="F15" s="52">
        <v>23.642459229630468</v>
      </c>
      <c r="G15" s="52">
        <v>18.748951628790341</v>
      </c>
      <c r="H15" s="52">
        <v>20.349034035445751</v>
      </c>
      <c r="I15" s="52">
        <v>29.313743436303088</v>
      </c>
      <c r="J15" s="52">
        <v>7.9458116698303529</v>
      </c>
      <c r="K15" s="52"/>
    </row>
    <row r="16" spans="1:11" ht="15.75" x14ac:dyDescent="0.25">
      <c r="D16" s="36" t="s">
        <v>119</v>
      </c>
      <c r="E16" s="665" t="s">
        <v>120</v>
      </c>
      <c r="F16" s="52">
        <v>28.49897844506215</v>
      </c>
      <c r="G16" s="52">
        <v>17.028188611978308</v>
      </c>
      <c r="H16" s="52">
        <v>19.290131895093765</v>
      </c>
      <c r="I16" s="52">
        <v>27.120168762419645</v>
      </c>
      <c r="J16" s="52">
        <v>8.062532285446121</v>
      </c>
      <c r="K16" s="52"/>
    </row>
    <row r="17" spans="4:11" ht="15.75" x14ac:dyDescent="0.25">
      <c r="D17" s="36" t="s">
        <v>103</v>
      </c>
      <c r="E17" s="665" t="s">
        <v>104</v>
      </c>
      <c r="F17" s="52">
        <v>24.619321826198277</v>
      </c>
      <c r="G17" s="52">
        <v>21.29899067906636</v>
      </c>
      <c r="H17" s="52">
        <v>19.347413285927875</v>
      </c>
      <c r="I17" s="52">
        <v>26.144910079620676</v>
      </c>
      <c r="J17" s="52">
        <v>8.5893641291868157</v>
      </c>
      <c r="K17" s="52"/>
    </row>
    <row r="18" spans="4:11" ht="15.75" x14ac:dyDescent="0.25">
      <c r="D18" s="36" t="s">
        <v>105</v>
      </c>
      <c r="E18" s="665" t="s">
        <v>106</v>
      </c>
      <c r="F18" s="52">
        <v>23.619422903276462</v>
      </c>
      <c r="G18" s="52">
        <v>20.040358511995898</v>
      </c>
      <c r="H18" s="52">
        <v>22.023159580327889</v>
      </c>
      <c r="I18" s="52">
        <v>26.28254070130637</v>
      </c>
      <c r="J18" s="52">
        <v>8.0345183030933658</v>
      </c>
      <c r="K18" s="52"/>
    </row>
    <row r="19" spans="4:11" ht="15.75" x14ac:dyDescent="0.25">
      <c r="D19" s="36" t="s">
        <v>107</v>
      </c>
      <c r="E19" s="665" t="s">
        <v>108</v>
      </c>
      <c r="F19" s="52">
        <v>22.634034754761714</v>
      </c>
      <c r="G19" s="52">
        <v>19.950914110196969</v>
      </c>
      <c r="H19" s="52">
        <v>21.964967161337544</v>
      </c>
      <c r="I19" s="52">
        <v>26.257314132470235</v>
      </c>
      <c r="J19" s="52">
        <v>9.1927698412335381</v>
      </c>
      <c r="K19" s="52">
        <v>31.494741053455478</v>
      </c>
    </row>
    <row r="20" spans="4:11" ht="15.75" x14ac:dyDescent="0.25">
      <c r="D20" s="36" t="s">
        <v>121</v>
      </c>
      <c r="E20" s="665" t="s">
        <v>182</v>
      </c>
      <c r="F20" s="52">
        <v>21.934703891354118</v>
      </c>
      <c r="G20" s="52">
        <v>14.300007886502886</v>
      </c>
      <c r="H20" s="52">
        <v>17.017738133249999</v>
      </c>
      <c r="I20" s="52">
        <v>35.037286617667952</v>
      </c>
      <c r="J20" s="52">
        <v>11.710263471225042</v>
      </c>
      <c r="K20" s="52">
        <v>46.595014248696899</v>
      </c>
    </row>
    <row r="21" spans="4:11" ht="15.75" x14ac:dyDescent="0.25">
      <c r="D21" s="36" t="s">
        <v>103</v>
      </c>
      <c r="E21" s="665" t="s">
        <v>104</v>
      </c>
      <c r="F21" s="52">
        <v>22.36726259720918</v>
      </c>
      <c r="G21" s="52">
        <v>9.1754197909172905</v>
      </c>
      <c r="H21" s="52">
        <v>10.339771367741761</v>
      </c>
      <c r="I21" s="52">
        <v>40.912222429671445</v>
      </c>
      <c r="J21" s="52">
        <v>17.205323814460311</v>
      </c>
      <c r="K21" s="52">
        <v>52.379161545720642</v>
      </c>
    </row>
    <row r="22" spans="4:11" ht="15.75" x14ac:dyDescent="0.25">
      <c r="D22" s="36" t="s">
        <v>105</v>
      </c>
      <c r="E22" s="665" t="s">
        <v>106</v>
      </c>
      <c r="F22" s="52">
        <v>26.338145976827164</v>
      </c>
      <c r="G22" s="52">
        <v>6.1388076399176681</v>
      </c>
      <c r="H22" s="52">
        <v>5.9733753434784598</v>
      </c>
      <c r="I22" s="52">
        <v>37.080955040106183</v>
      </c>
      <c r="J22" s="52">
        <v>24.468715999670515</v>
      </c>
      <c r="K22" s="52">
        <v>59.628953851191824</v>
      </c>
    </row>
    <row r="23" spans="4:11" ht="15.75" x14ac:dyDescent="0.25">
      <c r="D23" s="36" t="s">
        <v>107</v>
      </c>
      <c r="E23" s="665" t="s">
        <v>108</v>
      </c>
      <c r="F23" s="52">
        <v>30.58528727558036</v>
      </c>
      <c r="G23" s="52">
        <v>3.8046179258159314</v>
      </c>
      <c r="H23" s="52">
        <v>2.6434889984918106</v>
      </c>
      <c r="I23" s="52">
        <v>27.166059084553599</v>
      </c>
      <c r="J23" s="52">
        <v>35.800546715558298</v>
      </c>
      <c r="K23" s="52">
        <v>61.807243003656566</v>
      </c>
    </row>
    <row r="24" spans="4:11" ht="15.75" x14ac:dyDescent="0.25">
      <c r="D24" s="36" t="s">
        <v>225</v>
      </c>
      <c r="E24" s="665" t="s">
        <v>226</v>
      </c>
      <c r="F24" s="52">
        <v>29.066546399563499</v>
      </c>
      <c r="G24" s="52">
        <v>2.668401395849068</v>
      </c>
      <c r="H24" s="52">
        <v>1.1786186093377504</v>
      </c>
      <c r="I24" s="52">
        <v>22.495837867806411</v>
      </c>
      <c r="J24" s="52">
        <v>44.590595727443286</v>
      </c>
      <c r="K24" s="52">
        <v>55.295299395918661</v>
      </c>
    </row>
    <row r="25" spans="4:11" ht="15.75" x14ac:dyDescent="0.25">
      <c r="D25" s="36" t="s">
        <v>103</v>
      </c>
      <c r="E25" s="665" t="s">
        <v>104</v>
      </c>
      <c r="F25" s="52">
        <v>26.88984974294199</v>
      </c>
      <c r="G25" s="52">
        <v>1.2796872714131289</v>
      </c>
      <c r="H25" s="52">
        <v>0.84855815818013836</v>
      </c>
      <c r="I25" s="52">
        <v>20.597637574365763</v>
      </c>
      <c r="J25" s="52">
        <v>50.384267253098962</v>
      </c>
      <c r="K25" s="52">
        <v>61.558410846236136</v>
      </c>
    </row>
    <row r="26" spans="4:11" ht="15.75" x14ac:dyDescent="0.25">
      <c r="D26" s="36" t="s">
        <v>105</v>
      </c>
      <c r="E26" s="665" t="s">
        <v>106</v>
      </c>
      <c r="F26" s="52">
        <v>24.736462283503293</v>
      </c>
      <c r="G26" s="52">
        <v>1.1806525802427981</v>
      </c>
      <c r="H26" s="52">
        <v>0.75379334779965512</v>
      </c>
      <c r="I26" s="52">
        <v>25.718239420706904</v>
      </c>
      <c r="J26" s="52">
        <v>47.610852367747363</v>
      </c>
      <c r="K26" s="437">
        <v>64.075836569555065</v>
      </c>
    </row>
    <row r="27" spans="4:11" ht="15.75" x14ac:dyDescent="0.25">
      <c r="F27" s="52"/>
    </row>
  </sheetData>
  <mergeCells count="1">
    <mergeCell ref="C1:F1"/>
  </mergeCells>
  <hyperlinks>
    <hyperlink ref="C1" location="Tartalom_Index!A1" display="Vissza a Tartalomra / Return to the Index" xr:uid="{8031584A-CB47-45F5-843C-1665DE9377EB}"/>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77A1CF-767B-4436-B169-731A87062CFC}">
  <sheetPr codeName="Sheet90"/>
  <dimension ref="A1:G30"/>
  <sheetViews>
    <sheetView showGridLines="0" zoomScale="75" zoomScaleNormal="75" workbookViewId="0"/>
  </sheetViews>
  <sheetFormatPr defaultRowHeight="15" x14ac:dyDescent="0.25"/>
  <cols>
    <col min="1" max="1" width="13.140625" style="666" bestFit="1" customWidth="1"/>
    <col min="2" max="2" width="111.7109375" style="666" customWidth="1"/>
    <col min="3" max="3" width="19" style="666" customWidth="1"/>
    <col min="4" max="4" width="9.85546875" style="666" customWidth="1"/>
    <col min="5" max="5" width="13.7109375" style="666" customWidth="1"/>
    <col min="6" max="6" width="26.5703125" style="666" customWidth="1"/>
    <col min="7" max="7" width="30.7109375" style="666" customWidth="1"/>
    <col min="8" max="16384" width="9.140625" style="666"/>
  </cols>
  <sheetData>
    <row r="1" spans="1:7" ht="15.75" x14ac:dyDescent="0.25">
      <c r="A1" s="34" t="s">
        <v>89</v>
      </c>
      <c r="B1" s="661" t="s">
        <v>1065</v>
      </c>
      <c r="C1" s="913" t="s">
        <v>400</v>
      </c>
      <c r="D1" s="913"/>
      <c r="E1" s="913"/>
      <c r="F1" s="913"/>
    </row>
    <row r="2" spans="1:7" ht="15.75" x14ac:dyDescent="0.25">
      <c r="A2" s="34" t="s">
        <v>90</v>
      </c>
      <c r="B2" s="661" t="s">
        <v>1066</v>
      </c>
    </row>
    <row r="3" spans="1:7" ht="15.75" x14ac:dyDescent="0.25">
      <c r="A3" s="34" t="s">
        <v>91</v>
      </c>
      <c r="B3" s="667" t="s">
        <v>171</v>
      </c>
    </row>
    <row r="4" spans="1:7" ht="15.75" x14ac:dyDescent="0.25">
      <c r="A4" s="34" t="s">
        <v>93</v>
      </c>
      <c r="B4" s="667" t="s">
        <v>172</v>
      </c>
    </row>
    <row r="5" spans="1:7" ht="15.75" x14ac:dyDescent="0.25">
      <c r="A5" s="35" t="s">
        <v>95</v>
      </c>
      <c r="B5" s="667"/>
    </row>
    <row r="6" spans="1:7" ht="15.75" x14ac:dyDescent="0.25">
      <c r="A6" s="35" t="s">
        <v>96</v>
      </c>
      <c r="B6" s="667"/>
    </row>
    <row r="8" spans="1:7" ht="64.5" customHeight="1" x14ac:dyDescent="0.25">
      <c r="D8" s="667"/>
      <c r="E8" s="667"/>
      <c r="F8" s="668" t="s">
        <v>1067</v>
      </c>
      <c r="G8" s="669" t="s">
        <v>1068</v>
      </c>
    </row>
    <row r="9" spans="1:7" ht="47.25" x14ac:dyDescent="0.25">
      <c r="D9" s="670"/>
      <c r="E9" s="670"/>
      <c r="F9" s="669" t="s">
        <v>1069</v>
      </c>
      <c r="G9" s="669" t="s">
        <v>1070</v>
      </c>
    </row>
    <row r="10" spans="1:7" ht="15.75" x14ac:dyDescent="0.25">
      <c r="D10" s="671" t="s">
        <v>838</v>
      </c>
      <c r="E10" s="671" t="s">
        <v>1071</v>
      </c>
      <c r="F10" s="672">
        <v>2353.8000000000002</v>
      </c>
      <c r="G10" s="673">
        <v>12.766680423124967</v>
      </c>
    </row>
    <row r="11" spans="1:7" ht="15.75" x14ac:dyDescent="0.25">
      <c r="D11" s="672">
        <v>2019</v>
      </c>
      <c r="E11" s="672">
        <v>2019</v>
      </c>
      <c r="F11" s="672">
        <v>2244.3209302325581</v>
      </c>
      <c r="G11" s="673">
        <v>12.285881399396629</v>
      </c>
    </row>
    <row r="12" spans="1:7" ht="15.75" x14ac:dyDescent="0.25">
      <c r="D12" s="672">
        <v>2020</v>
      </c>
      <c r="E12" s="672">
        <v>2020</v>
      </c>
      <c r="F12" s="672">
        <v>2036.3106976744186</v>
      </c>
      <c r="G12" s="673">
        <v>11.079401695774706</v>
      </c>
    </row>
    <row r="13" spans="1:7" ht="15.75" x14ac:dyDescent="0.25">
      <c r="D13" s="672">
        <v>2021</v>
      </c>
      <c r="E13" s="672">
        <v>2021</v>
      </c>
      <c r="F13" s="672">
        <v>1828.3004651162794</v>
      </c>
      <c r="G13" s="673">
        <v>9.9883677378279003</v>
      </c>
    </row>
    <row r="14" spans="1:7" ht="15.75" x14ac:dyDescent="0.25">
      <c r="D14" s="672">
        <v>2022</v>
      </c>
      <c r="E14" s="672">
        <v>2022</v>
      </c>
      <c r="F14" s="672">
        <v>1631.2381395348839</v>
      </c>
      <c r="G14" s="673">
        <v>9.0146804105085181</v>
      </c>
    </row>
    <row r="15" spans="1:7" ht="15.75" x14ac:dyDescent="0.25">
      <c r="D15" s="672">
        <v>2023</v>
      </c>
      <c r="E15" s="672">
        <v>2023</v>
      </c>
      <c r="F15" s="672">
        <v>1445.1237209302328</v>
      </c>
      <c r="G15" s="673">
        <v>8.4043736587452855</v>
      </c>
    </row>
    <row r="16" spans="1:7" ht="15.75" x14ac:dyDescent="0.25">
      <c r="D16" s="672">
        <v>2024</v>
      </c>
      <c r="E16" s="672">
        <v>2024</v>
      </c>
      <c r="F16" s="672">
        <v>1259.0093023255813</v>
      </c>
      <c r="G16" s="673">
        <v>7.6703168509360893</v>
      </c>
    </row>
    <row r="17" spans="4:7" ht="15.75" x14ac:dyDescent="0.25">
      <c r="D17" s="672">
        <v>2025</v>
      </c>
      <c r="E17" s="672">
        <v>2025</v>
      </c>
      <c r="F17" s="672">
        <v>1091.5063255813955</v>
      </c>
      <c r="G17" s="673">
        <v>7.4252369854224298</v>
      </c>
    </row>
    <row r="18" spans="4:7" ht="15.75" x14ac:dyDescent="0.25">
      <c r="D18" s="672">
        <v>2026</v>
      </c>
      <c r="E18" s="672">
        <v>2026</v>
      </c>
      <c r="F18" s="672">
        <v>933.85646511627908</v>
      </c>
      <c r="G18" s="673">
        <v>7.5478010484972629</v>
      </c>
    </row>
    <row r="19" spans="4:7" ht="15.75" x14ac:dyDescent="0.25">
      <c r="D19" s="672">
        <v>2027</v>
      </c>
      <c r="E19" s="672">
        <v>2027</v>
      </c>
      <c r="F19" s="672">
        <v>793.72325581395364</v>
      </c>
      <c r="G19" s="673">
        <v>7.6703168509360893</v>
      </c>
    </row>
    <row r="20" spans="4:7" ht="15.75" x14ac:dyDescent="0.25">
      <c r="D20" s="672">
        <v>2028</v>
      </c>
      <c r="E20" s="672">
        <v>2028</v>
      </c>
      <c r="F20" s="672">
        <v>676.58065116279079</v>
      </c>
      <c r="G20" s="673">
        <v>7.3026251012216647</v>
      </c>
    </row>
    <row r="21" spans="4:7" ht="15.75" x14ac:dyDescent="0.25">
      <c r="D21" s="672">
        <v>2029</v>
      </c>
      <c r="E21" s="672">
        <v>2029</v>
      </c>
      <c r="F21" s="672">
        <v>578.04948837209304</v>
      </c>
      <c r="G21" s="673">
        <v>6.9345069261558763</v>
      </c>
    </row>
    <row r="22" spans="4:7" ht="15.75" x14ac:dyDescent="0.25">
      <c r="D22" s="672">
        <v>2030</v>
      </c>
      <c r="E22" s="672">
        <v>2030</v>
      </c>
      <c r="F22" s="672">
        <v>487.18186046511636</v>
      </c>
      <c r="G22" s="673">
        <v>6.68886378889637</v>
      </c>
    </row>
    <row r="23" spans="4:7" ht="15.75" x14ac:dyDescent="0.25">
      <c r="D23" s="672">
        <v>2031</v>
      </c>
      <c r="E23" s="672">
        <v>2031</v>
      </c>
      <c r="F23" s="672">
        <v>403.97776744186052</v>
      </c>
      <c r="G23" s="673">
        <v>6.3200614084054791</v>
      </c>
    </row>
    <row r="24" spans="4:7" ht="15.75" x14ac:dyDescent="0.25">
      <c r="D24" s="672">
        <v>2032</v>
      </c>
      <c r="E24" s="672">
        <v>2032</v>
      </c>
      <c r="F24" s="672">
        <v>330.62679069767444</v>
      </c>
      <c r="G24" s="673">
        <v>5.9508644837837892</v>
      </c>
    </row>
    <row r="25" spans="4:7" ht="15.75" x14ac:dyDescent="0.25">
      <c r="D25" s="672">
        <v>2033</v>
      </c>
      <c r="E25" s="672">
        <v>2033</v>
      </c>
      <c r="F25" s="672">
        <v>269.31851162790701</v>
      </c>
      <c r="G25" s="673">
        <v>5.7045199533345681</v>
      </c>
    </row>
    <row r="26" spans="4:7" ht="15.75" x14ac:dyDescent="0.25">
      <c r="D26" s="672">
        <v>2034</v>
      </c>
      <c r="E26" s="672">
        <v>2034</v>
      </c>
      <c r="F26" s="672">
        <v>218.95813953488374</v>
      </c>
      <c r="G26" s="673">
        <v>4.8410270606361792</v>
      </c>
    </row>
    <row r="27" spans="4:7" ht="15.75" x14ac:dyDescent="0.25">
      <c r="D27" s="672">
        <v>2035</v>
      </c>
      <c r="E27" s="672">
        <v>2035</v>
      </c>
      <c r="F27" s="672">
        <v>172.97693023255815</v>
      </c>
      <c r="G27" s="673">
        <v>3.9756497653973497</v>
      </c>
    </row>
    <row r="28" spans="4:7" ht="15.75" x14ac:dyDescent="0.25">
      <c r="D28" s="672">
        <v>2036</v>
      </c>
      <c r="E28" s="672">
        <v>2036</v>
      </c>
      <c r="F28" s="672">
        <v>134.65925581395351</v>
      </c>
      <c r="G28" s="673">
        <v>4.2230836691062024</v>
      </c>
    </row>
    <row r="29" spans="4:7" ht="15.75" x14ac:dyDescent="0.25">
      <c r="D29" s="672">
        <v>2037</v>
      </c>
      <c r="E29" s="672">
        <v>2037</v>
      </c>
      <c r="F29" s="672">
        <v>102.47240930232557</v>
      </c>
      <c r="G29" s="673">
        <v>5.7045199533345681</v>
      </c>
    </row>
    <row r="30" spans="4:7" ht="15.75" x14ac:dyDescent="0.25">
      <c r="D30" s="672">
        <v>2038</v>
      </c>
      <c r="E30" s="672">
        <v>2038</v>
      </c>
      <c r="F30" s="672">
        <v>80.248158139534894</v>
      </c>
      <c r="G30" s="673">
        <v>5.7045199533345681</v>
      </c>
    </row>
  </sheetData>
  <mergeCells count="1">
    <mergeCell ref="C1:F1"/>
  </mergeCells>
  <hyperlinks>
    <hyperlink ref="C1" location="Tartalom_Index!A1" display="Vissza a Tartalomra / Return to the Index" xr:uid="{5E100CAE-4707-4231-96B4-008CA0FC93CB}"/>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B59E60-B009-424A-BE6B-F02D2AC22E23}">
  <sheetPr codeName="Sheet91"/>
  <dimension ref="A1:J93"/>
  <sheetViews>
    <sheetView showGridLines="0" zoomScale="75" zoomScaleNormal="75" workbookViewId="0"/>
  </sheetViews>
  <sheetFormatPr defaultRowHeight="15.75" x14ac:dyDescent="0.25"/>
  <cols>
    <col min="1" max="1" width="14.7109375" style="23" customWidth="1"/>
    <col min="2" max="2" width="100.7109375" style="23" customWidth="1"/>
    <col min="3" max="3" width="9.140625" style="23"/>
    <col min="4" max="4" width="12.5703125" style="23" bestFit="1" customWidth="1"/>
    <col min="5" max="5" width="15.85546875" style="23" customWidth="1"/>
    <col min="6" max="6" width="24.28515625" style="23" customWidth="1"/>
    <col min="7" max="7" width="18.140625" style="23" customWidth="1"/>
    <col min="8" max="8" width="20" style="23" customWidth="1"/>
    <col min="9" max="9" width="18.85546875" style="23" bestFit="1" customWidth="1"/>
    <col min="10" max="10" width="23.85546875" style="23" customWidth="1"/>
    <col min="11" max="16384" width="9.140625" style="23"/>
  </cols>
  <sheetData>
    <row r="1" spans="1:10" x14ac:dyDescent="0.25">
      <c r="A1" s="13" t="s">
        <v>89</v>
      </c>
      <c r="B1" s="32" t="s">
        <v>1072</v>
      </c>
      <c r="C1" s="913" t="s">
        <v>400</v>
      </c>
      <c r="D1" s="913"/>
      <c r="E1" s="913"/>
      <c r="F1" s="913"/>
    </row>
    <row r="2" spans="1:10" x14ac:dyDescent="0.25">
      <c r="A2" s="13" t="s">
        <v>90</v>
      </c>
      <c r="B2" s="22" t="s">
        <v>1073</v>
      </c>
    </row>
    <row r="3" spans="1:10" x14ac:dyDescent="0.25">
      <c r="A3" s="13" t="s">
        <v>91</v>
      </c>
      <c r="B3" s="23" t="s">
        <v>171</v>
      </c>
    </row>
    <row r="4" spans="1:10" x14ac:dyDescent="0.25">
      <c r="A4" s="13" t="s">
        <v>93</v>
      </c>
      <c r="B4" s="23" t="s">
        <v>172</v>
      </c>
    </row>
    <row r="5" spans="1:10" x14ac:dyDescent="0.25">
      <c r="A5" s="17" t="s">
        <v>95</v>
      </c>
      <c r="B5" s="23" t="s">
        <v>1074</v>
      </c>
    </row>
    <row r="6" spans="1:10" x14ac:dyDescent="0.25">
      <c r="A6" s="47" t="s">
        <v>96</v>
      </c>
      <c r="B6" s="47" t="s">
        <v>1075</v>
      </c>
      <c r="C6" s="48"/>
      <c r="D6" s="48"/>
      <c r="E6" s="48"/>
      <c r="F6" s="48"/>
      <c r="G6" s="48"/>
      <c r="H6" s="48"/>
      <c r="I6" s="48"/>
    </row>
    <row r="7" spans="1:10" x14ac:dyDescent="0.25">
      <c r="A7" s="17"/>
    </row>
    <row r="8" spans="1:10" ht="47.25" x14ac:dyDescent="0.25">
      <c r="A8" s="25"/>
      <c r="D8" s="49"/>
      <c r="E8" s="49"/>
      <c r="F8" s="50" t="s">
        <v>1076</v>
      </c>
      <c r="G8" s="50" t="s">
        <v>1077</v>
      </c>
      <c r="H8" s="50" t="s">
        <v>1078</v>
      </c>
      <c r="I8" s="50" t="s">
        <v>1079</v>
      </c>
      <c r="J8" s="24" t="s">
        <v>1080</v>
      </c>
    </row>
    <row r="9" spans="1:10" ht="63" x14ac:dyDescent="0.25">
      <c r="A9" s="25"/>
      <c r="D9" s="49"/>
      <c r="E9" s="49"/>
      <c r="F9" s="50" t="s">
        <v>1081</v>
      </c>
      <c r="G9" s="50" t="s">
        <v>1082</v>
      </c>
      <c r="H9" s="50" t="s">
        <v>1083</v>
      </c>
      <c r="I9" s="50" t="s">
        <v>1084</v>
      </c>
      <c r="J9" s="50" t="s">
        <v>1085</v>
      </c>
    </row>
    <row r="10" spans="1:10" x14ac:dyDescent="0.25">
      <c r="A10" s="25"/>
      <c r="D10" s="438"/>
      <c r="E10" s="23">
        <v>2005</v>
      </c>
      <c r="F10" s="439">
        <v>15.479835482187937</v>
      </c>
      <c r="G10" s="439">
        <v>13.954934222437597</v>
      </c>
      <c r="H10" s="439">
        <v>16.288871409384583</v>
      </c>
      <c r="I10" s="439"/>
      <c r="J10" s="439">
        <v>6.0784981385009917</v>
      </c>
    </row>
    <row r="11" spans="1:10" x14ac:dyDescent="0.25">
      <c r="A11" s="25"/>
      <c r="D11" s="438"/>
      <c r="F11" s="439">
        <v>13.289887909216604</v>
      </c>
      <c r="G11" s="439">
        <v>12.630504390188966</v>
      </c>
      <c r="H11" s="439">
        <v>17.530438888961868</v>
      </c>
      <c r="I11" s="439"/>
      <c r="J11" s="439">
        <v>5.8185746566576269</v>
      </c>
    </row>
    <row r="12" spans="1:10" x14ac:dyDescent="0.25">
      <c r="A12" s="25"/>
      <c r="D12" s="438"/>
      <c r="F12" s="439">
        <v>12.396888061624148</v>
      </c>
      <c r="G12" s="439">
        <v>12.240428555882863</v>
      </c>
      <c r="H12" s="439">
        <v>15.701375522782609</v>
      </c>
      <c r="I12" s="439"/>
      <c r="J12" s="439">
        <v>5.8980926767456774</v>
      </c>
    </row>
    <row r="13" spans="1:10" x14ac:dyDescent="0.25">
      <c r="A13" s="25"/>
      <c r="D13" s="438"/>
      <c r="F13" s="439">
        <v>11.445177925767172</v>
      </c>
      <c r="G13" s="439">
        <v>11.551645433445728</v>
      </c>
      <c r="H13" s="439">
        <v>15.550790355404692</v>
      </c>
      <c r="I13" s="439"/>
      <c r="J13" s="439">
        <v>6.109829699265612</v>
      </c>
    </row>
    <row r="14" spans="1:10" x14ac:dyDescent="0.25">
      <c r="A14" s="25"/>
      <c r="D14" s="438"/>
      <c r="E14" s="23">
        <v>2006</v>
      </c>
      <c r="F14" s="439">
        <v>11.035706536316216</v>
      </c>
      <c r="G14" s="439">
        <v>12.015473463180212</v>
      </c>
      <c r="H14" s="439">
        <v>17.007343803114043</v>
      </c>
      <c r="I14" s="439"/>
      <c r="J14" s="439">
        <v>5.9670231186203138</v>
      </c>
    </row>
    <row r="15" spans="1:10" x14ac:dyDescent="0.25">
      <c r="A15" s="25"/>
      <c r="D15" s="438"/>
      <c r="F15" s="439">
        <v>11.021420740272317</v>
      </c>
      <c r="G15" s="439">
        <v>12.022479231745198</v>
      </c>
      <c r="H15" s="439">
        <v>17.159886292919442</v>
      </c>
      <c r="I15" s="439"/>
      <c r="J15" s="439">
        <v>5.9410950170346517</v>
      </c>
    </row>
    <row r="16" spans="1:10" x14ac:dyDescent="0.25">
      <c r="A16" s="25"/>
      <c r="D16" s="438"/>
      <c r="F16" s="439">
        <v>10.83055349015398</v>
      </c>
      <c r="G16" s="439">
        <v>12.330591296534818</v>
      </c>
      <c r="H16" s="439">
        <v>17.305674745049128</v>
      </c>
      <c r="I16" s="439"/>
      <c r="J16" s="439">
        <v>5.5777828047543752</v>
      </c>
    </row>
    <row r="17" spans="1:10" x14ac:dyDescent="0.25">
      <c r="A17" s="25"/>
      <c r="D17" s="438"/>
      <c r="F17" s="439">
        <v>11.391731125883275</v>
      </c>
      <c r="G17" s="439">
        <v>12.746807747136032</v>
      </c>
      <c r="H17" s="439">
        <v>15.784163849430112</v>
      </c>
      <c r="I17" s="439"/>
      <c r="J17" s="439">
        <v>5.8303098078948183</v>
      </c>
    </row>
    <row r="18" spans="1:10" x14ac:dyDescent="0.25">
      <c r="A18" s="25"/>
      <c r="D18" s="438"/>
      <c r="E18" s="23">
        <v>2007</v>
      </c>
      <c r="F18" s="439">
        <v>11.418323081277132</v>
      </c>
      <c r="G18" s="439">
        <v>12.418989999333816</v>
      </c>
      <c r="H18" s="439">
        <v>14.830488154999539</v>
      </c>
      <c r="I18" s="439"/>
      <c r="J18" s="439">
        <v>5.642634614251917</v>
      </c>
    </row>
    <row r="19" spans="1:10" x14ac:dyDescent="0.25">
      <c r="A19" s="25"/>
      <c r="D19" s="438"/>
      <c r="E19" s="674"/>
      <c r="F19" s="439">
        <v>11.33215168175955</v>
      </c>
      <c r="G19" s="439">
        <v>12.346641072860951</v>
      </c>
      <c r="H19" s="439">
        <v>16.834348000956179</v>
      </c>
      <c r="I19" s="439"/>
      <c r="J19" s="439">
        <v>5.750047961824686</v>
      </c>
    </row>
    <row r="20" spans="1:10" x14ac:dyDescent="0.25">
      <c r="A20" s="25"/>
      <c r="D20" s="438"/>
      <c r="F20" s="439">
        <v>11.278734707924151</v>
      </c>
      <c r="G20" s="439">
        <v>12.413099884044158</v>
      </c>
      <c r="H20" s="439">
        <v>17.895172312760195</v>
      </c>
      <c r="I20" s="439"/>
      <c r="J20" s="439">
        <v>6.3063018824558803</v>
      </c>
    </row>
    <row r="21" spans="1:10" x14ac:dyDescent="0.25">
      <c r="A21" s="25"/>
      <c r="D21" s="438"/>
      <c r="F21" s="439">
        <v>11.321509104451721</v>
      </c>
      <c r="G21" s="439">
        <v>12.419828675137676</v>
      </c>
      <c r="H21" s="439">
        <v>18.228581585017277</v>
      </c>
      <c r="I21" s="439"/>
      <c r="J21" s="439">
        <v>6.4573324198821807</v>
      </c>
    </row>
    <row r="22" spans="1:10" x14ac:dyDescent="0.25">
      <c r="A22" s="25"/>
      <c r="D22" s="438"/>
      <c r="E22" s="23">
        <v>2008</v>
      </c>
      <c r="F22" s="439">
        <v>10.961629034089404</v>
      </c>
      <c r="G22" s="439">
        <v>12.142873449410281</v>
      </c>
      <c r="H22" s="439">
        <v>18.158185759769239</v>
      </c>
      <c r="I22" s="439"/>
      <c r="J22" s="439">
        <v>6.7236272389589145</v>
      </c>
    </row>
    <row r="23" spans="1:10" x14ac:dyDescent="0.25">
      <c r="A23" s="25"/>
      <c r="D23" s="438"/>
      <c r="F23" s="439">
        <v>11.156699572556889</v>
      </c>
      <c r="G23" s="439">
        <v>12.583427700285027</v>
      </c>
      <c r="H23" s="439">
        <v>17.866785538957586</v>
      </c>
      <c r="I23" s="439"/>
      <c r="J23" s="439">
        <v>6.788998658089378</v>
      </c>
    </row>
    <row r="24" spans="1:10" x14ac:dyDescent="0.25">
      <c r="A24" s="25"/>
      <c r="D24" s="438"/>
      <c r="F24" s="439">
        <v>11.771299395147574</v>
      </c>
      <c r="G24" s="439">
        <v>13.37405900882899</v>
      </c>
      <c r="H24" s="439">
        <v>19.194203496929376</v>
      </c>
      <c r="I24" s="439"/>
      <c r="J24" s="439">
        <v>7.0407216345435684</v>
      </c>
    </row>
    <row r="25" spans="1:10" x14ac:dyDescent="0.25">
      <c r="A25" s="25"/>
      <c r="D25" s="438"/>
      <c r="F25" s="439">
        <v>12.832577435582277</v>
      </c>
      <c r="G25" s="439">
        <v>14.118467482062314</v>
      </c>
      <c r="H25" s="439">
        <v>21.536078843545596</v>
      </c>
      <c r="I25" s="439"/>
      <c r="J25" s="439">
        <v>7.2220408434523167</v>
      </c>
    </row>
    <row r="26" spans="1:10" x14ac:dyDescent="0.25">
      <c r="A26" s="25"/>
      <c r="D26" s="438"/>
      <c r="E26" s="23">
        <v>2009</v>
      </c>
      <c r="F26" s="439">
        <v>13.405980623704316</v>
      </c>
      <c r="G26" s="439">
        <v>15.2439430093726</v>
      </c>
      <c r="H26" s="439">
        <v>22.473101015854066</v>
      </c>
      <c r="I26" s="439"/>
      <c r="J26" s="439">
        <v>7.4528010351230902</v>
      </c>
    </row>
    <row r="27" spans="1:10" x14ac:dyDescent="0.25">
      <c r="A27" s="25"/>
      <c r="D27" s="438"/>
      <c r="F27" s="439">
        <v>14.103550128769303</v>
      </c>
      <c r="G27" s="439">
        <v>15.544210848351776</v>
      </c>
      <c r="H27" s="439">
        <v>22.113073870158701</v>
      </c>
      <c r="I27" s="439"/>
      <c r="J27" s="439">
        <v>7.3603068836998551</v>
      </c>
    </row>
    <row r="28" spans="1:10" x14ac:dyDescent="0.25">
      <c r="A28" s="25"/>
      <c r="D28" s="438"/>
      <c r="F28" s="439">
        <v>13.897437831476541</v>
      </c>
      <c r="G28" s="439">
        <v>14.9984827057269</v>
      </c>
      <c r="H28" s="439">
        <v>22.227907820839832</v>
      </c>
      <c r="I28" s="439"/>
      <c r="J28" s="439">
        <v>6.9720812799206078</v>
      </c>
    </row>
    <row r="29" spans="1:10" x14ac:dyDescent="0.25">
      <c r="A29" s="25"/>
      <c r="D29" s="438"/>
      <c r="F29" s="439">
        <v>12.400971398957626</v>
      </c>
      <c r="G29" s="439">
        <v>13.983883997885014</v>
      </c>
      <c r="H29" s="439">
        <v>17.921432392650431</v>
      </c>
      <c r="I29" s="439"/>
      <c r="J29" s="439">
        <v>6.4578120923781253</v>
      </c>
    </row>
    <row r="30" spans="1:10" x14ac:dyDescent="0.25">
      <c r="A30" s="25"/>
      <c r="D30" s="438"/>
      <c r="E30" s="23">
        <v>2010</v>
      </c>
      <c r="F30" s="439">
        <v>10.983613317303913</v>
      </c>
      <c r="G30" s="439">
        <v>12.973318414285247</v>
      </c>
      <c r="H30" s="439">
        <v>17.061226037811448</v>
      </c>
      <c r="I30" s="439"/>
      <c r="J30" s="439">
        <v>6.2105562608654665</v>
      </c>
    </row>
    <row r="31" spans="1:10" x14ac:dyDescent="0.25">
      <c r="A31" s="25"/>
      <c r="D31" s="438"/>
      <c r="F31" s="439">
        <v>9.9053385319222738</v>
      </c>
      <c r="G31" s="439">
        <v>12.338395554925516</v>
      </c>
      <c r="H31" s="439">
        <v>20.009039432199589</v>
      </c>
      <c r="I31" s="439"/>
      <c r="J31" s="439"/>
    </row>
    <row r="32" spans="1:10" x14ac:dyDescent="0.25">
      <c r="A32" s="25"/>
      <c r="D32" s="438"/>
      <c r="F32" s="439">
        <v>9.2934548520773124</v>
      </c>
      <c r="G32" s="439">
        <v>11.691903510573704</v>
      </c>
      <c r="H32" s="439">
        <v>18.249677037404808</v>
      </c>
      <c r="I32" s="439"/>
      <c r="J32" s="439"/>
    </row>
    <row r="33" spans="1:10" x14ac:dyDescent="0.25">
      <c r="A33" s="25"/>
      <c r="D33" s="438"/>
      <c r="F33" s="439">
        <v>9.3547880543461037</v>
      </c>
      <c r="G33" s="439">
        <v>11.261309490023915</v>
      </c>
      <c r="H33" s="439">
        <v>16.680529290250419</v>
      </c>
      <c r="I33" s="439"/>
      <c r="J33" s="439"/>
    </row>
    <row r="34" spans="1:10" x14ac:dyDescent="0.25">
      <c r="A34" s="25"/>
      <c r="D34" s="438"/>
      <c r="E34" s="23">
        <v>2011</v>
      </c>
      <c r="F34" s="439">
        <v>9.9482804567280692</v>
      </c>
      <c r="G34" s="439">
        <v>11.290080625303361</v>
      </c>
      <c r="H34" s="439">
        <v>13.466877995128007</v>
      </c>
      <c r="I34" s="439"/>
      <c r="J34" s="439"/>
    </row>
    <row r="35" spans="1:10" x14ac:dyDescent="0.25">
      <c r="A35" s="25"/>
      <c r="D35" s="438"/>
      <c r="F35" s="439">
        <v>10.318809176195474</v>
      </c>
      <c r="G35" s="439">
        <v>11.789962885497269</v>
      </c>
      <c r="H35" s="439">
        <v>11.089436421948523</v>
      </c>
      <c r="I35" s="439"/>
      <c r="J35" s="439"/>
    </row>
    <row r="36" spans="1:10" x14ac:dyDescent="0.25">
      <c r="A36" s="25"/>
      <c r="D36" s="438"/>
      <c r="F36" s="439">
        <v>10.468268277006764</v>
      </c>
      <c r="G36" s="439">
        <v>10.718846767976501</v>
      </c>
      <c r="H36" s="439">
        <v>10.545846083778812</v>
      </c>
      <c r="I36" s="439"/>
      <c r="J36" s="439"/>
    </row>
    <row r="37" spans="1:10" x14ac:dyDescent="0.25">
      <c r="A37" s="25"/>
      <c r="D37" s="438"/>
      <c r="F37" s="439">
        <v>11.950038407906565</v>
      </c>
      <c r="G37" s="439">
        <v>9.943993164710772</v>
      </c>
      <c r="H37" s="439">
        <v>9.4680699171642839</v>
      </c>
      <c r="I37" s="439"/>
      <c r="J37" s="439"/>
    </row>
    <row r="38" spans="1:10" x14ac:dyDescent="0.25">
      <c r="A38" s="25"/>
      <c r="D38" s="438"/>
      <c r="E38" s="23">
        <v>2012</v>
      </c>
      <c r="F38" s="439">
        <v>13.150047999713003</v>
      </c>
      <c r="G38" s="439">
        <v>11.307171615874882</v>
      </c>
      <c r="H38" s="439">
        <v>10.076140017460574</v>
      </c>
      <c r="I38" s="439"/>
      <c r="J38" s="439"/>
    </row>
    <row r="39" spans="1:10" x14ac:dyDescent="0.25">
      <c r="A39" s="25"/>
      <c r="D39" s="438"/>
      <c r="F39" s="439">
        <v>13.055728820512211</v>
      </c>
      <c r="G39" s="439">
        <v>11.767651857851378</v>
      </c>
      <c r="H39" s="439">
        <v>10.434645196867551</v>
      </c>
      <c r="I39" s="439"/>
      <c r="J39" s="439"/>
    </row>
    <row r="40" spans="1:10" x14ac:dyDescent="0.25">
      <c r="A40" s="25"/>
      <c r="D40" s="438"/>
      <c r="F40" s="439">
        <v>12.836367191267342</v>
      </c>
      <c r="G40" s="439">
        <v>11.508084458086058</v>
      </c>
      <c r="H40" s="439">
        <v>9.8799617897832217</v>
      </c>
      <c r="I40" s="439"/>
      <c r="J40" s="439"/>
    </row>
    <row r="41" spans="1:10" x14ac:dyDescent="0.25">
      <c r="A41" s="25"/>
      <c r="D41" s="438"/>
      <c r="F41" s="439">
        <v>12.059091750530184</v>
      </c>
      <c r="G41" s="439">
        <v>11.035396704771566</v>
      </c>
      <c r="H41" s="439">
        <v>9.0623124028538342</v>
      </c>
      <c r="I41" s="439"/>
      <c r="J41" s="439"/>
    </row>
    <row r="42" spans="1:10" x14ac:dyDescent="0.25">
      <c r="A42" s="25"/>
      <c r="D42" s="438"/>
      <c r="E42" s="23">
        <v>2013</v>
      </c>
      <c r="F42" s="439">
        <v>11.38132935348464</v>
      </c>
      <c r="G42" s="439">
        <v>10.6106255577597</v>
      </c>
      <c r="H42" s="439">
        <v>8.465941256752469</v>
      </c>
      <c r="I42" s="439">
        <v>7.2084110692215022</v>
      </c>
      <c r="J42" s="439"/>
    </row>
    <row r="43" spans="1:10" x14ac:dyDescent="0.25">
      <c r="A43" s="25"/>
      <c r="D43" s="438"/>
      <c r="F43" s="439">
        <v>10.22868571053831</v>
      </c>
      <c r="G43" s="439">
        <v>10.31665903666886</v>
      </c>
      <c r="H43" s="439">
        <v>8.3321549687594736</v>
      </c>
      <c r="I43" s="439">
        <v>7.0491237177459576</v>
      </c>
      <c r="J43" s="439"/>
    </row>
    <row r="44" spans="1:10" x14ac:dyDescent="0.25">
      <c r="A44" s="25"/>
      <c r="D44" s="438"/>
      <c r="F44" s="439">
        <v>9.3268803417819832</v>
      </c>
      <c r="G44" s="439">
        <v>9.8012731506898785</v>
      </c>
      <c r="H44" s="439">
        <v>7.9438136590398125</v>
      </c>
      <c r="I44" s="439">
        <v>7.4188103125799811</v>
      </c>
      <c r="J44" s="439"/>
    </row>
    <row r="45" spans="1:10" x14ac:dyDescent="0.25">
      <c r="A45" s="25"/>
      <c r="D45" s="438"/>
      <c r="F45" s="439">
        <v>8.5603291237269854</v>
      </c>
      <c r="G45" s="439">
        <v>9.5308053570428282</v>
      </c>
      <c r="H45" s="439">
        <v>7.7727904873411768</v>
      </c>
      <c r="I45" s="439">
        <v>7.849747791742101</v>
      </c>
      <c r="J45" s="439"/>
    </row>
    <row r="46" spans="1:10" x14ac:dyDescent="0.25">
      <c r="A46" s="25"/>
      <c r="D46" s="438"/>
      <c r="E46" s="23">
        <v>2014</v>
      </c>
      <c r="F46" s="439">
        <v>7.6198175867048441</v>
      </c>
      <c r="G46" s="439">
        <v>8.6344858947465024</v>
      </c>
      <c r="H46" s="439">
        <v>7.4803036376569114</v>
      </c>
      <c r="I46" s="439">
        <v>6.9941708890531809</v>
      </c>
      <c r="J46" s="439"/>
    </row>
    <row r="47" spans="1:10" x14ac:dyDescent="0.25">
      <c r="A47" s="25"/>
      <c r="D47" s="438"/>
      <c r="F47" s="439">
        <v>7.2507618222741614</v>
      </c>
      <c r="G47" s="439">
        <v>8.2338252671339465</v>
      </c>
      <c r="H47" s="439">
        <v>7.2846962703906817</v>
      </c>
      <c r="I47" s="439">
        <v>6.7119300297503823</v>
      </c>
      <c r="J47" s="439"/>
    </row>
    <row r="48" spans="1:10" x14ac:dyDescent="0.25">
      <c r="A48" s="25"/>
      <c r="D48" s="438"/>
      <c r="F48" s="439">
        <v>6.4632530700921205</v>
      </c>
      <c r="G48" s="439">
        <v>7.529815953177696</v>
      </c>
      <c r="H48" s="439">
        <v>6.8418075705392338</v>
      </c>
      <c r="I48" s="439">
        <v>6.3840548968749475</v>
      </c>
      <c r="J48" s="439"/>
    </row>
    <row r="49" spans="1:10" x14ac:dyDescent="0.25">
      <c r="A49" s="25"/>
      <c r="D49" s="438"/>
      <c r="F49" s="439">
        <v>6.2866256365949456</v>
      </c>
      <c r="G49" s="439">
        <v>7.1661456877816185</v>
      </c>
      <c r="H49" s="439">
        <v>6.6787554010032046</v>
      </c>
      <c r="I49" s="439">
        <v>6.7729037399467469</v>
      </c>
      <c r="J49" s="439"/>
    </row>
    <row r="50" spans="1:10" x14ac:dyDescent="0.25">
      <c r="A50" s="25"/>
      <c r="D50" s="438"/>
      <c r="E50" s="23">
        <v>2015</v>
      </c>
      <c r="F50" s="439">
        <v>6.0225653276222824</v>
      </c>
      <c r="G50" s="439">
        <v>6.9756708958280278</v>
      </c>
      <c r="H50" s="439">
        <v>6.4902593477603086</v>
      </c>
      <c r="I50" s="439">
        <v>6.7596555460666572</v>
      </c>
      <c r="J50" s="439"/>
    </row>
    <row r="51" spans="1:10" x14ac:dyDescent="0.25">
      <c r="A51" s="25"/>
      <c r="D51" s="438"/>
      <c r="F51" s="439">
        <v>5.2566998324805239</v>
      </c>
      <c r="G51" s="439">
        <v>6.9984756152424916</v>
      </c>
      <c r="H51" s="439">
        <v>6.4616423453437326</v>
      </c>
      <c r="I51" s="439">
        <v>6.6232727016811968</v>
      </c>
      <c r="J51" s="439"/>
    </row>
    <row r="52" spans="1:10" x14ac:dyDescent="0.25">
      <c r="A52" s="25"/>
      <c r="D52" s="438"/>
      <c r="F52" s="439">
        <v>4.643686025271295</v>
      </c>
      <c r="G52" s="439">
        <v>6.87846343237974</v>
      </c>
      <c r="H52" s="439">
        <v>6.396258043453849</v>
      </c>
      <c r="I52" s="439">
        <v>6.4110526756597546</v>
      </c>
      <c r="J52" s="439"/>
    </row>
    <row r="53" spans="1:10" x14ac:dyDescent="0.25">
      <c r="A53" s="25"/>
      <c r="D53" s="438"/>
      <c r="F53" s="439">
        <v>4.7744993018943633</v>
      </c>
      <c r="G53" s="439">
        <v>6.5978888877269997</v>
      </c>
      <c r="H53" s="439">
        <v>6.252140990014289</v>
      </c>
      <c r="I53" s="439">
        <v>6.5274980731456251</v>
      </c>
      <c r="J53" s="439"/>
    </row>
    <row r="54" spans="1:10" x14ac:dyDescent="0.25">
      <c r="A54" s="25"/>
      <c r="D54" s="438"/>
      <c r="E54" s="23">
        <v>2016</v>
      </c>
      <c r="F54" s="439">
        <v>4.8555352843332606</v>
      </c>
      <c r="G54" s="439">
        <v>6.5354776812061406</v>
      </c>
      <c r="H54" s="439">
        <v>6.1477277817192189</v>
      </c>
      <c r="I54" s="439">
        <v>6.300096393454643</v>
      </c>
      <c r="J54" s="439"/>
    </row>
    <row r="55" spans="1:10" x14ac:dyDescent="0.25">
      <c r="A55" s="25"/>
      <c r="D55" s="438"/>
      <c r="F55" s="439">
        <v>4.670796376767111</v>
      </c>
      <c r="G55" s="439">
        <v>6.4950414416258928</v>
      </c>
      <c r="H55" s="439">
        <v>6.5149131942780221</v>
      </c>
      <c r="I55" s="439">
        <v>6.2947980120261153</v>
      </c>
      <c r="J55" s="439"/>
    </row>
    <row r="56" spans="1:10" x14ac:dyDescent="0.25">
      <c r="A56" s="25"/>
      <c r="D56" s="438"/>
      <c r="F56" s="439">
        <v>4.4718145957840738</v>
      </c>
      <c r="G56" s="439">
        <v>6.2315843065449679</v>
      </c>
      <c r="H56" s="439">
        <v>6.7071663261596788</v>
      </c>
      <c r="I56" s="439">
        <v>6.026962584727567</v>
      </c>
      <c r="J56" s="439"/>
    </row>
    <row r="57" spans="1:10" x14ac:dyDescent="0.25">
      <c r="A57" s="25"/>
      <c r="D57" s="438"/>
      <c r="F57" s="439">
        <v>4.2199989828639115</v>
      </c>
      <c r="G57" s="439">
        <v>5.9221210710710848</v>
      </c>
      <c r="H57" s="439">
        <v>6.7348787630385578</v>
      </c>
      <c r="I57" s="439">
        <v>5.9333985054974265</v>
      </c>
      <c r="J57" s="439"/>
    </row>
    <row r="58" spans="1:10" x14ac:dyDescent="0.25">
      <c r="A58" s="25"/>
      <c r="D58" s="438"/>
      <c r="E58" s="23">
        <v>2017</v>
      </c>
      <c r="F58" s="439">
        <v>3.6232238019539587</v>
      </c>
      <c r="G58" s="439">
        <v>5.5065894321489584</v>
      </c>
      <c r="H58" s="439">
        <v>6.2881276645629551</v>
      </c>
      <c r="I58" s="439">
        <v>5.9492247943590071</v>
      </c>
      <c r="J58" s="439"/>
    </row>
    <row r="59" spans="1:10" x14ac:dyDescent="0.25">
      <c r="A59" s="25"/>
      <c r="D59" s="438"/>
      <c r="F59" s="439">
        <v>3.5025211680169908</v>
      </c>
      <c r="G59" s="439">
        <v>5.3005946157237505</v>
      </c>
      <c r="H59" s="439">
        <v>6.2798101880177901</v>
      </c>
      <c r="I59" s="439">
        <v>5.7692432551474759</v>
      </c>
      <c r="J59" s="439"/>
    </row>
    <row r="60" spans="1:10" x14ac:dyDescent="0.25">
      <c r="A60" s="25"/>
      <c r="D60" s="438"/>
      <c r="F60" s="439">
        <v>3.4014250463323918</v>
      </c>
      <c r="G60" s="439">
        <v>5.1977728748925287</v>
      </c>
      <c r="H60" s="439">
        <v>6.2351752178524462</v>
      </c>
      <c r="I60" s="439">
        <v>5.7579053182644939</v>
      </c>
      <c r="J60" s="439"/>
    </row>
    <row r="61" spans="1:10" x14ac:dyDescent="0.25">
      <c r="A61" s="25"/>
      <c r="D61" s="438"/>
      <c r="F61" s="439">
        <v>3.1950671185408734</v>
      </c>
      <c r="G61" s="439">
        <v>4.7965198469945953</v>
      </c>
      <c r="H61" s="439">
        <v>5.8066010802974999</v>
      </c>
      <c r="I61" s="439">
        <v>5.5602863963083724</v>
      </c>
      <c r="J61" s="439"/>
    </row>
    <row r="62" spans="1:10" x14ac:dyDescent="0.25">
      <c r="A62" s="25"/>
      <c r="D62" s="438"/>
      <c r="E62" s="23">
        <v>2018</v>
      </c>
      <c r="F62" s="439">
        <v>3.05863897263758</v>
      </c>
      <c r="G62" s="439">
        <v>4.4491652433421374</v>
      </c>
      <c r="H62" s="439">
        <v>5.5580193944589862</v>
      </c>
      <c r="I62" s="439">
        <v>5.5532519521496821</v>
      </c>
      <c r="J62" s="439"/>
    </row>
    <row r="63" spans="1:10" x14ac:dyDescent="0.25">
      <c r="A63" s="25"/>
      <c r="D63" s="438"/>
      <c r="F63" s="439">
        <v>3.1808701989182211</v>
      </c>
      <c r="G63" s="439">
        <v>4.3637177597974706</v>
      </c>
      <c r="H63" s="439">
        <v>5.3827874502935646</v>
      </c>
      <c r="I63" s="439">
        <v>5.6589260942072466</v>
      </c>
      <c r="J63" s="439"/>
    </row>
    <row r="64" spans="1:10" x14ac:dyDescent="0.25">
      <c r="A64" s="25"/>
      <c r="D64" s="438"/>
      <c r="F64" s="439">
        <v>3.4999086807692015</v>
      </c>
      <c r="G64" s="439">
        <v>4.6677196132586545</v>
      </c>
      <c r="H64" s="439">
        <v>5.4364830229799903</v>
      </c>
      <c r="I64" s="439">
        <v>5.666178318437975</v>
      </c>
      <c r="J64" s="439"/>
    </row>
    <row r="65" spans="1:10" x14ac:dyDescent="0.25">
      <c r="A65" s="25"/>
      <c r="D65" s="438"/>
      <c r="F65" s="439">
        <v>3.3241758850524508</v>
      </c>
      <c r="G65" s="439">
        <v>4.9239980582509748</v>
      </c>
      <c r="H65" s="439">
        <v>5.5143295113018658</v>
      </c>
      <c r="I65" s="439">
        <v>5.8420846193609881</v>
      </c>
      <c r="J65" s="439"/>
    </row>
    <row r="66" spans="1:10" x14ac:dyDescent="0.25">
      <c r="A66" s="25"/>
      <c r="D66" s="438"/>
      <c r="E66" s="23">
        <v>2019</v>
      </c>
      <c r="F66" s="439">
        <v>3.5536771753834904</v>
      </c>
      <c r="G66" s="439">
        <v>4.5869899658164153</v>
      </c>
      <c r="H66" s="439">
        <v>5.2237968454207007</v>
      </c>
      <c r="I66" s="439">
        <v>5.6607022372155926</v>
      </c>
      <c r="J66" s="439"/>
    </row>
    <row r="67" spans="1:10" x14ac:dyDescent="0.25">
      <c r="A67" s="25"/>
      <c r="D67" s="438"/>
      <c r="F67" s="439">
        <v>3.5922304570014054</v>
      </c>
      <c r="G67" s="439">
        <v>4.7465535957692921</v>
      </c>
      <c r="H67" s="439">
        <v>5.0675625639492248</v>
      </c>
      <c r="I67" s="439">
        <v>5.669115581716528</v>
      </c>
      <c r="J67" s="439"/>
    </row>
    <row r="68" spans="1:10" x14ac:dyDescent="0.25">
      <c r="A68" s="25"/>
      <c r="D68" s="438"/>
      <c r="F68" s="439">
        <v>3.796610473522168</v>
      </c>
      <c r="G68" s="439">
        <v>5.0120463153451302</v>
      </c>
      <c r="H68" s="439">
        <v>4.9556442585332201</v>
      </c>
      <c r="I68" s="439">
        <v>5.4520920281438574</v>
      </c>
      <c r="J68" s="439"/>
    </row>
    <row r="69" spans="1:10" x14ac:dyDescent="0.25">
      <c r="A69" s="25"/>
    </row>
    <row r="70" spans="1:10" x14ac:dyDescent="0.25">
      <c r="A70" s="25"/>
    </row>
    <row r="71" spans="1:10" x14ac:dyDescent="0.25">
      <c r="A71" s="25"/>
    </row>
    <row r="72" spans="1:10" x14ac:dyDescent="0.25">
      <c r="A72" s="25"/>
    </row>
    <row r="73" spans="1:10" x14ac:dyDescent="0.25">
      <c r="A73" s="25"/>
    </row>
    <row r="74" spans="1:10" x14ac:dyDescent="0.25">
      <c r="A74" s="25"/>
    </row>
    <row r="75" spans="1:10" x14ac:dyDescent="0.25">
      <c r="A75" s="25"/>
    </row>
    <row r="76" spans="1:10" x14ac:dyDescent="0.25">
      <c r="A76" s="25"/>
    </row>
    <row r="77" spans="1:10" x14ac:dyDescent="0.25">
      <c r="A77" s="25"/>
    </row>
    <row r="78" spans="1:10" x14ac:dyDescent="0.25">
      <c r="A78" s="25"/>
    </row>
    <row r="79" spans="1:10" x14ac:dyDescent="0.25">
      <c r="A79" s="25"/>
    </row>
    <row r="80" spans="1:10" x14ac:dyDescent="0.25">
      <c r="A80" s="25"/>
    </row>
    <row r="81" spans="1:1" x14ac:dyDescent="0.25">
      <c r="A81" s="25"/>
    </row>
    <row r="82" spans="1:1" x14ac:dyDescent="0.25">
      <c r="A82" s="25"/>
    </row>
    <row r="83" spans="1:1" x14ac:dyDescent="0.25">
      <c r="A83" s="25"/>
    </row>
    <row r="84" spans="1:1" x14ac:dyDescent="0.25">
      <c r="A84" s="25"/>
    </row>
    <row r="85" spans="1:1" x14ac:dyDescent="0.25">
      <c r="A85" s="25"/>
    </row>
    <row r="86" spans="1:1" x14ac:dyDescent="0.25">
      <c r="A86" s="25"/>
    </row>
    <row r="87" spans="1:1" x14ac:dyDescent="0.25">
      <c r="A87" s="25"/>
    </row>
    <row r="88" spans="1:1" x14ac:dyDescent="0.25">
      <c r="A88" s="25"/>
    </row>
    <row r="89" spans="1:1" x14ac:dyDescent="0.25">
      <c r="A89" s="25"/>
    </row>
    <row r="90" spans="1:1" x14ac:dyDescent="0.25">
      <c r="A90" s="25"/>
    </row>
    <row r="91" spans="1:1" x14ac:dyDescent="0.25">
      <c r="A91" s="25"/>
    </row>
    <row r="92" spans="1:1" x14ac:dyDescent="0.25">
      <c r="A92" s="25"/>
    </row>
    <row r="93" spans="1:1" x14ac:dyDescent="0.25">
      <c r="A93" s="25"/>
    </row>
  </sheetData>
  <mergeCells count="1">
    <mergeCell ref="C1:F1"/>
  </mergeCells>
  <hyperlinks>
    <hyperlink ref="C1" location="Tartalom_Index!A1" display="Vissza a Tartalomra / Return to the Index" xr:uid="{72F5B1BF-FE2E-4BE2-A73E-3CD6D11B2565}"/>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820843-71FC-4408-85E2-300178C4D3BB}">
  <sheetPr codeName="Sheet92"/>
  <dimension ref="A1:O43"/>
  <sheetViews>
    <sheetView showGridLines="0" zoomScale="75" zoomScaleNormal="75" workbookViewId="0"/>
  </sheetViews>
  <sheetFormatPr defaultRowHeight="15.75" x14ac:dyDescent="0.25"/>
  <cols>
    <col min="1" max="1" width="13.140625" style="441" bestFit="1" customWidth="1"/>
    <col min="2" max="2" width="110.28515625" style="441" customWidth="1"/>
    <col min="3" max="3" width="9.140625" style="441"/>
    <col min="4" max="4" width="14" style="441" bestFit="1" customWidth="1"/>
    <col min="5" max="5" width="15.28515625" style="441" bestFit="1" customWidth="1"/>
    <col min="6" max="6" width="12.42578125" style="441" bestFit="1" customWidth="1"/>
    <col min="7" max="7" width="14.28515625" style="441" bestFit="1" customWidth="1"/>
    <col min="8" max="8" width="12.5703125" style="441" customWidth="1"/>
    <col min="9" max="9" width="14.28515625" style="441" customWidth="1"/>
    <col min="10" max="10" width="30.7109375" style="441" customWidth="1"/>
    <col min="11" max="12" width="21.85546875" style="441" customWidth="1"/>
    <col min="13" max="16384" width="9.140625" style="441"/>
  </cols>
  <sheetData>
    <row r="1" spans="1:15" x14ac:dyDescent="0.25">
      <c r="A1" s="13" t="s">
        <v>89</v>
      </c>
      <c r="B1" s="440" t="s">
        <v>1086</v>
      </c>
      <c r="C1" s="913" t="s">
        <v>400</v>
      </c>
      <c r="D1" s="913"/>
      <c r="E1" s="913"/>
      <c r="F1" s="913"/>
    </row>
    <row r="2" spans="1:15" x14ac:dyDescent="0.25">
      <c r="A2" s="13" t="s">
        <v>90</v>
      </c>
      <c r="B2" s="442" t="s">
        <v>1087</v>
      </c>
    </row>
    <row r="3" spans="1:15" x14ac:dyDescent="0.25">
      <c r="A3" s="13" t="s">
        <v>91</v>
      </c>
      <c r="B3" s="443" t="s">
        <v>171</v>
      </c>
    </row>
    <row r="4" spans="1:15" x14ac:dyDescent="0.25">
      <c r="A4" s="13" t="s">
        <v>93</v>
      </c>
      <c r="B4" s="443" t="s">
        <v>172</v>
      </c>
    </row>
    <row r="5" spans="1:15" x14ac:dyDescent="0.25">
      <c r="A5" s="17" t="s">
        <v>95</v>
      </c>
      <c r="B5" s="675" t="s">
        <v>1088</v>
      </c>
    </row>
    <row r="6" spans="1:15" x14ac:dyDescent="0.25">
      <c r="A6" s="17" t="s">
        <v>96</v>
      </c>
      <c r="B6" s="676" t="s">
        <v>1089</v>
      </c>
    </row>
    <row r="7" spans="1:15" x14ac:dyDescent="0.25">
      <c r="A7" s="17"/>
      <c r="B7" s="677"/>
    </row>
    <row r="8" spans="1:15" x14ac:dyDescent="0.25">
      <c r="H8" s="535">
        <v>2015</v>
      </c>
      <c r="I8" s="535">
        <v>2019</v>
      </c>
    </row>
    <row r="9" spans="1:15" x14ac:dyDescent="0.25">
      <c r="D9" s="441" t="s">
        <v>1090</v>
      </c>
      <c r="E9" s="444" t="s">
        <v>1091</v>
      </c>
      <c r="F9" s="441" t="s">
        <v>1092</v>
      </c>
      <c r="G9" s="444" t="s">
        <v>1093</v>
      </c>
      <c r="H9" s="445">
        <v>7.03</v>
      </c>
      <c r="I9" s="446">
        <v>1.98</v>
      </c>
      <c r="J9" s="444"/>
      <c r="K9" s="444"/>
      <c r="L9" s="444"/>
    </row>
    <row r="10" spans="1:15" x14ac:dyDescent="0.25">
      <c r="E10" s="444" t="s">
        <v>1094</v>
      </c>
      <c r="G10" s="444" t="s">
        <v>1095</v>
      </c>
      <c r="H10" s="445">
        <v>25.92</v>
      </c>
      <c r="I10" s="445">
        <v>13.16</v>
      </c>
      <c r="K10" s="445"/>
      <c r="L10" s="445"/>
      <c r="M10" s="447"/>
      <c r="N10" s="447"/>
      <c r="O10" s="447"/>
    </row>
    <row r="11" spans="1:15" x14ac:dyDescent="0.25">
      <c r="E11" s="444" t="s">
        <v>1096</v>
      </c>
      <c r="G11" s="444" t="s">
        <v>1097</v>
      </c>
      <c r="H11" s="445">
        <v>29.16</v>
      </c>
      <c r="I11" s="445">
        <v>26.7</v>
      </c>
      <c r="K11" s="445"/>
      <c r="L11" s="445"/>
      <c r="M11" s="447"/>
      <c r="N11" s="447"/>
      <c r="O11" s="447"/>
    </row>
    <row r="12" spans="1:15" x14ac:dyDescent="0.25">
      <c r="E12" s="444" t="s">
        <v>1098</v>
      </c>
      <c r="G12" s="444" t="s">
        <v>1099</v>
      </c>
      <c r="H12" s="445">
        <v>20.81</v>
      </c>
      <c r="I12" s="445">
        <v>24.05</v>
      </c>
      <c r="K12" s="445"/>
      <c r="L12" s="445"/>
      <c r="M12" s="447"/>
      <c r="N12" s="447"/>
      <c r="O12" s="447"/>
    </row>
    <row r="13" spans="1:15" x14ac:dyDescent="0.25">
      <c r="E13" s="444" t="s">
        <v>1100</v>
      </c>
      <c r="G13" s="444" t="s">
        <v>1101</v>
      </c>
      <c r="H13" s="445">
        <v>13.71</v>
      </c>
      <c r="I13" s="445">
        <v>25.3</v>
      </c>
      <c r="K13" s="445"/>
      <c r="L13" s="445"/>
      <c r="M13" s="447"/>
      <c r="N13" s="447"/>
      <c r="O13" s="447"/>
    </row>
    <row r="14" spans="1:15" x14ac:dyDescent="0.25">
      <c r="E14" s="444" t="s">
        <v>1102</v>
      </c>
      <c r="G14" s="444" t="s">
        <v>1103</v>
      </c>
      <c r="H14" s="445">
        <v>3.3700000000000045</v>
      </c>
      <c r="I14" s="445">
        <v>8.8100000000000023</v>
      </c>
      <c r="K14" s="445"/>
      <c r="L14" s="445"/>
      <c r="M14" s="447"/>
      <c r="N14" s="447"/>
      <c r="O14" s="447"/>
    </row>
    <row r="15" spans="1:15" x14ac:dyDescent="0.25">
      <c r="D15" s="448" t="s">
        <v>1104</v>
      </c>
      <c r="E15" s="449" t="s">
        <v>1105</v>
      </c>
      <c r="F15" s="441" t="s">
        <v>1106</v>
      </c>
      <c r="G15" s="444" t="s">
        <v>1107</v>
      </c>
      <c r="H15" s="445">
        <v>52.17</v>
      </c>
      <c r="I15" s="445">
        <v>23.97</v>
      </c>
      <c r="J15" s="445"/>
      <c r="K15" s="445"/>
      <c r="L15" s="445"/>
      <c r="M15" s="447"/>
      <c r="N15" s="447"/>
      <c r="O15" s="447"/>
    </row>
    <row r="16" spans="1:15" x14ac:dyDescent="0.25">
      <c r="E16" s="444" t="s">
        <v>1108</v>
      </c>
      <c r="G16" s="444" t="s">
        <v>1109</v>
      </c>
      <c r="H16" s="445">
        <v>33.94</v>
      </c>
      <c r="I16" s="445">
        <v>33.92</v>
      </c>
      <c r="J16" s="445"/>
      <c r="K16" s="445"/>
      <c r="L16" s="445"/>
      <c r="M16" s="447"/>
      <c r="N16" s="447"/>
      <c r="O16" s="447"/>
    </row>
    <row r="17" spans="3:15" x14ac:dyDescent="0.25">
      <c r="E17" s="444" t="s">
        <v>1110</v>
      </c>
      <c r="G17" s="444" t="s">
        <v>1111</v>
      </c>
      <c r="H17" s="445">
        <v>8.98</v>
      </c>
      <c r="I17" s="445">
        <v>21.13</v>
      </c>
      <c r="K17" s="445"/>
      <c r="L17" s="445"/>
      <c r="M17" s="447"/>
      <c r="N17" s="447"/>
      <c r="O17" s="447"/>
    </row>
    <row r="18" spans="3:15" x14ac:dyDescent="0.25">
      <c r="E18" s="444" t="s">
        <v>1112</v>
      </c>
      <c r="G18" s="444" t="s">
        <v>1113</v>
      </c>
      <c r="H18" s="445">
        <v>2.86</v>
      </c>
      <c r="I18" s="445">
        <v>11.21</v>
      </c>
      <c r="K18" s="445"/>
      <c r="L18" s="445"/>
      <c r="M18" s="447"/>
      <c r="N18" s="447"/>
      <c r="O18" s="447"/>
    </row>
    <row r="19" spans="3:15" x14ac:dyDescent="0.25">
      <c r="E19" s="444" t="s">
        <v>1114</v>
      </c>
      <c r="G19" s="444" t="s">
        <v>1115</v>
      </c>
      <c r="H19" s="445">
        <v>1.1399999999999999</v>
      </c>
      <c r="I19" s="445">
        <v>4.76</v>
      </c>
      <c r="K19" s="445"/>
      <c r="L19" s="445"/>
      <c r="M19" s="447"/>
      <c r="N19" s="447"/>
      <c r="O19" s="447"/>
    </row>
    <row r="20" spans="3:15" x14ac:dyDescent="0.25">
      <c r="C20" s="450"/>
      <c r="E20" s="444" t="s">
        <v>1116</v>
      </c>
      <c r="G20" s="444" t="s">
        <v>1117</v>
      </c>
      <c r="H20" s="445">
        <v>0.90999999999999659</v>
      </c>
      <c r="I20" s="445">
        <v>5.0100000000000051</v>
      </c>
      <c r="K20" s="445"/>
      <c r="L20" s="445"/>
      <c r="M20" s="447"/>
      <c r="N20" s="447"/>
      <c r="O20" s="447"/>
    </row>
    <row r="21" spans="3:15" x14ac:dyDescent="0.25">
      <c r="C21" s="450"/>
      <c r="D21" s="450"/>
      <c r="E21" s="450"/>
      <c r="G21" s="445"/>
      <c r="H21" s="445"/>
      <c r="I21" s="445"/>
      <c r="K21" s="445"/>
      <c r="L21" s="445"/>
      <c r="M21" s="447"/>
      <c r="N21" s="447"/>
      <c r="O21" s="447"/>
    </row>
    <row r="22" spans="3:15" x14ac:dyDescent="0.25">
      <c r="C22" s="450"/>
      <c r="D22" s="450"/>
      <c r="E22" s="450"/>
      <c r="G22" s="445"/>
      <c r="H22" s="445"/>
      <c r="I22" s="445"/>
      <c r="K22" s="445"/>
      <c r="L22" s="445"/>
      <c r="M22" s="447"/>
      <c r="N22" s="447"/>
      <c r="O22" s="447"/>
    </row>
    <row r="23" spans="3:15" x14ac:dyDescent="0.25">
      <c r="C23" s="450"/>
      <c r="D23" s="450"/>
      <c r="E23" s="450"/>
      <c r="G23" s="445"/>
      <c r="H23" s="445"/>
      <c r="I23" s="445"/>
      <c r="K23" s="445"/>
      <c r="L23" s="445"/>
      <c r="M23" s="447"/>
      <c r="N23" s="447"/>
      <c r="O23" s="447"/>
    </row>
    <row r="24" spans="3:15" x14ac:dyDescent="0.25">
      <c r="C24" s="450"/>
      <c r="D24" s="450"/>
      <c r="E24" s="450"/>
      <c r="G24" s="445"/>
      <c r="H24" s="445"/>
      <c r="I24" s="445"/>
      <c r="L24" s="445"/>
      <c r="M24" s="447"/>
      <c r="N24" s="447"/>
      <c r="O24" s="447"/>
    </row>
    <row r="25" spans="3:15" x14ac:dyDescent="0.25">
      <c r="G25" s="445"/>
      <c r="H25" s="445"/>
      <c r="J25" s="445"/>
      <c r="L25" s="445"/>
      <c r="M25" s="447"/>
      <c r="N25" s="447"/>
      <c r="O25" s="447"/>
    </row>
    <row r="26" spans="3:15" x14ac:dyDescent="0.25">
      <c r="G26" s="445"/>
      <c r="H26" s="445"/>
      <c r="I26" s="445"/>
      <c r="J26" s="445"/>
      <c r="L26" s="445"/>
      <c r="M26" s="447"/>
      <c r="N26" s="447"/>
      <c r="O26" s="447"/>
    </row>
    <row r="27" spans="3:15" x14ac:dyDescent="0.25">
      <c r="G27" s="445"/>
      <c r="H27" s="445"/>
      <c r="I27" s="445"/>
      <c r="J27" s="445"/>
      <c r="L27" s="445"/>
      <c r="M27" s="447"/>
      <c r="N27" s="447"/>
      <c r="O27" s="447"/>
    </row>
    <row r="28" spans="3:15" x14ac:dyDescent="0.25">
      <c r="G28" s="451"/>
      <c r="H28" s="452"/>
      <c r="I28" s="452"/>
      <c r="J28" s="447"/>
      <c r="L28" s="447"/>
      <c r="M28" s="447"/>
      <c r="N28" s="447"/>
      <c r="O28" s="447"/>
    </row>
    <row r="29" spans="3:15" x14ac:dyDescent="0.25">
      <c r="G29" s="451"/>
      <c r="H29" s="451"/>
      <c r="J29" s="447"/>
      <c r="K29" s="447"/>
      <c r="L29" s="447"/>
      <c r="M29" s="447"/>
      <c r="N29" s="447"/>
      <c r="O29" s="447"/>
    </row>
    <row r="30" spans="3:15" x14ac:dyDescent="0.25">
      <c r="G30" s="451"/>
      <c r="H30" s="451"/>
      <c r="J30" s="447"/>
      <c r="K30" s="447"/>
      <c r="L30" s="447"/>
      <c r="M30" s="447"/>
      <c r="N30" s="447"/>
      <c r="O30" s="447"/>
    </row>
    <row r="31" spans="3:15" x14ac:dyDescent="0.25">
      <c r="G31" s="451"/>
      <c r="H31" s="451"/>
      <c r="J31" s="447"/>
      <c r="K31" s="447"/>
      <c r="L31" s="447"/>
      <c r="M31" s="447"/>
      <c r="N31" s="447"/>
      <c r="O31" s="447"/>
    </row>
    <row r="32" spans="3:15" x14ac:dyDescent="0.25">
      <c r="G32" s="451"/>
      <c r="H32" s="451"/>
    </row>
    <row r="33" spans="7:8" x14ac:dyDescent="0.25">
      <c r="G33" s="451"/>
      <c r="H33" s="451"/>
    </row>
    <row r="34" spans="7:8" x14ac:dyDescent="0.25">
      <c r="G34" s="451"/>
      <c r="H34" s="451"/>
    </row>
    <row r="35" spans="7:8" x14ac:dyDescent="0.25">
      <c r="G35" s="451"/>
      <c r="H35" s="451"/>
    </row>
    <row r="36" spans="7:8" x14ac:dyDescent="0.25">
      <c r="G36" s="451"/>
      <c r="H36" s="451"/>
    </row>
    <row r="37" spans="7:8" x14ac:dyDescent="0.25">
      <c r="G37" s="451"/>
      <c r="H37" s="451"/>
    </row>
    <row r="38" spans="7:8" x14ac:dyDescent="0.25">
      <c r="G38" s="451"/>
      <c r="H38" s="451"/>
    </row>
    <row r="39" spans="7:8" x14ac:dyDescent="0.25">
      <c r="H39" s="451"/>
    </row>
    <row r="40" spans="7:8" x14ac:dyDescent="0.25">
      <c r="H40" s="451"/>
    </row>
    <row r="41" spans="7:8" x14ac:dyDescent="0.25">
      <c r="H41" s="451"/>
    </row>
    <row r="42" spans="7:8" x14ac:dyDescent="0.25">
      <c r="H42" s="451"/>
    </row>
    <row r="43" spans="7:8" x14ac:dyDescent="0.25">
      <c r="H43" s="451"/>
    </row>
  </sheetData>
  <mergeCells count="1">
    <mergeCell ref="C1:F1"/>
  </mergeCells>
  <hyperlinks>
    <hyperlink ref="C1" location="Tartalom_Index!A1" display="Vissza a Tartalomra / Return to the Index" xr:uid="{04504DDF-9E4C-44CB-9809-8D5E84DC721D}"/>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09995-131F-4165-8106-967D83795333}">
  <sheetPr codeName="Sheet5"/>
  <dimension ref="A1:K43"/>
  <sheetViews>
    <sheetView showGridLines="0" zoomScale="75" zoomScaleNormal="75" workbookViewId="0"/>
  </sheetViews>
  <sheetFormatPr defaultRowHeight="15.75" x14ac:dyDescent="0.25"/>
  <cols>
    <col min="1" max="1" width="14.85546875" style="68" customWidth="1"/>
    <col min="2" max="2" width="100.42578125" style="68" customWidth="1"/>
    <col min="3" max="3" width="9.140625" style="68"/>
    <col min="4" max="4" width="10.7109375" style="68" bestFit="1" customWidth="1"/>
    <col min="5" max="5" width="10.7109375" style="68" customWidth="1"/>
    <col min="6" max="6" width="39.42578125" style="68" bestFit="1" customWidth="1"/>
    <col min="7" max="7" width="39.140625" style="68" bestFit="1" customWidth="1"/>
    <col min="8" max="8" width="61.42578125" style="68" bestFit="1" customWidth="1"/>
    <col min="9" max="9" width="19" style="68" bestFit="1" customWidth="1"/>
    <col min="10" max="10" width="16.5703125" style="68" bestFit="1" customWidth="1"/>
    <col min="11" max="11" width="9.140625" style="68"/>
  </cols>
  <sheetData>
    <row r="1" spans="1:10" x14ac:dyDescent="0.25">
      <c r="A1" s="292" t="s">
        <v>89</v>
      </c>
      <c r="B1" s="299" t="s">
        <v>683</v>
      </c>
      <c r="C1" s="913" t="s">
        <v>400</v>
      </c>
      <c r="D1" s="913"/>
      <c r="E1" s="913"/>
      <c r="F1" s="913"/>
    </row>
    <row r="2" spans="1:10" x14ac:dyDescent="0.25">
      <c r="A2" s="300" t="s">
        <v>90</v>
      </c>
      <c r="B2" s="299" t="s">
        <v>684</v>
      </c>
      <c r="C2" s="291"/>
    </row>
    <row r="3" spans="1:10" x14ac:dyDescent="0.25">
      <c r="A3" s="292" t="s">
        <v>91</v>
      </c>
      <c r="B3" s="301" t="s">
        <v>685</v>
      </c>
    </row>
    <row r="4" spans="1:10" x14ac:dyDescent="0.25">
      <c r="A4" s="292" t="s">
        <v>93</v>
      </c>
      <c r="B4" s="301" t="s">
        <v>686</v>
      </c>
    </row>
    <row r="5" spans="1:10" x14ac:dyDescent="0.25">
      <c r="A5" s="292" t="s">
        <v>95</v>
      </c>
      <c r="B5" s="301" t="s">
        <v>687</v>
      </c>
    </row>
    <row r="6" spans="1:10" x14ac:dyDescent="0.25">
      <c r="A6" s="300" t="s">
        <v>96</v>
      </c>
      <c r="B6" s="301" t="s">
        <v>1507</v>
      </c>
    </row>
    <row r="9" spans="1:10" ht="31.5" x14ac:dyDescent="0.25">
      <c r="D9" s="301"/>
      <c r="E9" s="301"/>
      <c r="F9" s="302" t="s">
        <v>688</v>
      </c>
      <c r="G9" s="302" t="s">
        <v>689</v>
      </c>
      <c r="H9" s="302" t="s">
        <v>690</v>
      </c>
      <c r="I9" s="302" t="s">
        <v>691</v>
      </c>
      <c r="J9" s="302" t="s">
        <v>692</v>
      </c>
    </row>
    <row r="10" spans="1:10" ht="31.5" x14ac:dyDescent="0.25">
      <c r="D10" s="301"/>
      <c r="E10" s="301"/>
      <c r="F10" s="302" t="s">
        <v>693</v>
      </c>
      <c r="G10" s="302" t="s">
        <v>694</v>
      </c>
      <c r="H10" s="302" t="s">
        <v>695</v>
      </c>
      <c r="I10" s="302" t="s">
        <v>125</v>
      </c>
      <c r="J10" s="302" t="s">
        <v>696</v>
      </c>
    </row>
    <row r="11" spans="1:10" x14ac:dyDescent="0.25">
      <c r="D11" s="601">
        <v>42766</v>
      </c>
      <c r="E11" s="602">
        <v>42766</v>
      </c>
      <c r="F11" s="303">
        <v>108.4</v>
      </c>
      <c r="G11" s="303">
        <v>105.875</v>
      </c>
      <c r="H11" s="303">
        <v>106.63252344556304</v>
      </c>
      <c r="I11" s="301">
        <v>100</v>
      </c>
      <c r="J11" s="301">
        <v>100</v>
      </c>
    </row>
    <row r="12" spans="1:10" x14ac:dyDescent="0.25">
      <c r="D12" s="603">
        <v>42794</v>
      </c>
      <c r="E12" s="604">
        <v>42794</v>
      </c>
      <c r="F12" s="303">
        <v>108</v>
      </c>
      <c r="G12" s="303">
        <v>106.10000000000001</v>
      </c>
      <c r="H12" s="303">
        <v>106.64089670442135</v>
      </c>
      <c r="I12" s="303">
        <v>92.650334075723833</v>
      </c>
      <c r="J12" s="303">
        <v>76.488626657302518</v>
      </c>
    </row>
    <row r="13" spans="1:10" x14ac:dyDescent="0.25">
      <c r="D13" s="603">
        <v>42825</v>
      </c>
      <c r="E13" s="604">
        <v>42825</v>
      </c>
      <c r="F13" s="303">
        <v>108.5</v>
      </c>
      <c r="G13" s="303">
        <v>105.66250000000001</v>
      </c>
      <c r="H13" s="303">
        <v>106.44147170958854</v>
      </c>
      <c r="I13" s="303">
        <v>85.690423162583514</v>
      </c>
      <c r="J13" s="303">
        <v>82.163296669170975</v>
      </c>
    </row>
    <row r="14" spans="1:10" x14ac:dyDescent="0.25">
      <c r="D14" s="603">
        <v>42855</v>
      </c>
      <c r="E14" s="604">
        <v>42855</v>
      </c>
      <c r="F14" s="303">
        <v>109.9</v>
      </c>
      <c r="G14" s="303">
        <v>105.825</v>
      </c>
      <c r="H14" s="303">
        <v>107.45225187757785</v>
      </c>
      <c r="I14" s="303">
        <v>100</v>
      </c>
      <c r="J14" s="303">
        <v>64.870272624077529</v>
      </c>
    </row>
    <row r="15" spans="1:10" x14ac:dyDescent="0.25">
      <c r="D15" s="603">
        <v>42886</v>
      </c>
      <c r="E15" s="604">
        <v>42886</v>
      </c>
      <c r="F15" s="303">
        <v>109.5</v>
      </c>
      <c r="G15" s="303">
        <v>105.58750000000001</v>
      </c>
      <c r="H15" s="303">
        <v>107.05969517047819</v>
      </c>
      <c r="I15" s="303">
        <v>94.933184855233861</v>
      </c>
      <c r="J15" s="303">
        <v>65.44682723054666</v>
      </c>
    </row>
    <row r="16" spans="1:10" x14ac:dyDescent="0.25">
      <c r="D16" s="603">
        <v>42916</v>
      </c>
      <c r="E16" s="604">
        <v>42916</v>
      </c>
      <c r="F16" s="303">
        <v>110.9</v>
      </c>
      <c r="G16" s="303">
        <v>106.0625</v>
      </c>
      <c r="H16" s="303">
        <v>108.07822952828217</v>
      </c>
      <c r="I16" s="303">
        <v>75.835189309576847</v>
      </c>
      <c r="J16" s="303">
        <v>58.773621785926657</v>
      </c>
    </row>
    <row r="17" spans="4:10" x14ac:dyDescent="0.25">
      <c r="D17" s="603">
        <v>42947</v>
      </c>
      <c r="E17" s="604">
        <v>42947</v>
      </c>
      <c r="F17" s="303">
        <v>112.1</v>
      </c>
      <c r="G17" s="303">
        <v>106.46249999999999</v>
      </c>
      <c r="H17" s="303">
        <v>109.01552805098491</v>
      </c>
      <c r="I17" s="303">
        <v>80.6792873051225</v>
      </c>
      <c r="J17" s="303">
        <v>46.287507490981532</v>
      </c>
    </row>
    <row r="18" spans="4:10" x14ac:dyDescent="0.25">
      <c r="D18" s="603">
        <v>42978</v>
      </c>
      <c r="E18" s="604">
        <v>42978</v>
      </c>
      <c r="F18" s="303">
        <v>111.8</v>
      </c>
      <c r="G18" s="303">
        <v>106.75</v>
      </c>
      <c r="H18" s="303">
        <v>108.63869198827223</v>
      </c>
      <c r="I18" s="303">
        <v>75</v>
      </c>
      <c r="J18" s="303">
        <v>49.833782048955996</v>
      </c>
    </row>
    <row r="19" spans="4:10" x14ac:dyDescent="0.25">
      <c r="D19" s="603">
        <v>43008</v>
      </c>
      <c r="E19" s="604">
        <v>43008</v>
      </c>
      <c r="F19" s="303">
        <v>112.2</v>
      </c>
      <c r="G19" s="303">
        <v>108.16250000000001</v>
      </c>
      <c r="H19" s="303">
        <v>109.81142375353971</v>
      </c>
      <c r="I19" s="303">
        <v>81.959910913140305</v>
      </c>
      <c r="J19" s="303">
        <v>54.823339941230486</v>
      </c>
    </row>
    <row r="20" spans="4:10" x14ac:dyDescent="0.25">
      <c r="D20" s="603">
        <v>43039</v>
      </c>
      <c r="E20" s="604">
        <v>43039</v>
      </c>
      <c r="F20" s="303">
        <v>113.7</v>
      </c>
      <c r="G20" s="303">
        <v>108.425</v>
      </c>
      <c r="H20" s="303">
        <v>110.6717445771158</v>
      </c>
      <c r="I20" s="303">
        <v>67.761692650334069</v>
      </c>
      <c r="J20" s="303">
        <v>54.682074664374184</v>
      </c>
    </row>
    <row r="21" spans="4:10" x14ac:dyDescent="0.25">
      <c r="D21" s="603">
        <v>43069</v>
      </c>
      <c r="E21" s="604">
        <v>43069</v>
      </c>
      <c r="F21" s="303">
        <v>114</v>
      </c>
      <c r="G21" s="303">
        <v>107.78749999999999</v>
      </c>
      <c r="H21" s="303">
        <v>110.54702459344129</v>
      </c>
      <c r="I21" s="303">
        <v>65.645879732739417</v>
      </c>
      <c r="J21" s="303">
        <v>53.261766226974785</v>
      </c>
    </row>
    <row r="22" spans="4:10" x14ac:dyDescent="0.25">
      <c r="D22" s="603">
        <v>43100</v>
      </c>
      <c r="E22" s="604">
        <v>43100</v>
      </c>
      <c r="F22" s="303">
        <v>114.6</v>
      </c>
      <c r="G22" s="303">
        <v>108.0125</v>
      </c>
      <c r="H22" s="303">
        <v>111.44796369764653</v>
      </c>
      <c r="I22" s="303">
        <v>89.142538975501111</v>
      </c>
      <c r="J22" s="303">
        <v>52.680778828616873</v>
      </c>
    </row>
    <row r="23" spans="4:10" x14ac:dyDescent="0.25">
      <c r="D23" s="601">
        <v>43131</v>
      </c>
      <c r="E23" s="602">
        <v>43131</v>
      </c>
      <c r="F23" s="303">
        <v>115.1</v>
      </c>
      <c r="G23" s="303">
        <v>108.47499999999998</v>
      </c>
      <c r="H23" s="303">
        <v>111.11525708455481</v>
      </c>
      <c r="I23" s="303">
        <v>75.222717149220486</v>
      </c>
      <c r="J23" s="303">
        <v>44.313900241381418</v>
      </c>
    </row>
    <row r="24" spans="4:10" x14ac:dyDescent="0.25">
      <c r="D24" s="603">
        <v>43159</v>
      </c>
      <c r="E24" s="604">
        <v>43159</v>
      </c>
      <c r="F24" s="303">
        <v>114.5</v>
      </c>
      <c r="G24" s="303">
        <v>108.83749999999999</v>
      </c>
      <c r="H24" s="303">
        <v>111.33438758438785</v>
      </c>
      <c r="I24" s="303">
        <v>89.866369710467708</v>
      </c>
      <c r="J24" s="303">
        <v>43.194160257794259</v>
      </c>
    </row>
    <row r="25" spans="4:10" x14ac:dyDescent="0.25">
      <c r="D25" s="603">
        <v>43190</v>
      </c>
      <c r="E25" s="604">
        <v>43190</v>
      </c>
      <c r="F25" s="303">
        <v>112.4</v>
      </c>
      <c r="G25" s="303">
        <v>107.7625</v>
      </c>
      <c r="H25" s="303">
        <v>109.69341432159015</v>
      </c>
      <c r="I25" s="303">
        <v>114.53229398663696</v>
      </c>
      <c r="J25" s="303">
        <v>54.252936562675217</v>
      </c>
    </row>
    <row r="26" spans="4:10" x14ac:dyDescent="0.25">
      <c r="D26" s="603">
        <v>43220</v>
      </c>
      <c r="E26" s="604">
        <v>43220</v>
      </c>
      <c r="F26" s="303">
        <v>112</v>
      </c>
      <c r="G26" s="303">
        <v>107.7625</v>
      </c>
      <c r="H26" s="303">
        <v>109.43968548307772</v>
      </c>
      <c r="I26" s="303">
        <v>97.104677060133639</v>
      </c>
      <c r="J26" s="303">
        <v>52.372419083027722</v>
      </c>
    </row>
    <row r="27" spans="4:10" x14ac:dyDescent="0.25">
      <c r="D27" s="603">
        <v>43251</v>
      </c>
      <c r="E27" s="604">
        <v>43251</v>
      </c>
      <c r="F27" s="303">
        <v>112</v>
      </c>
      <c r="G27" s="303">
        <v>107.6875</v>
      </c>
      <c r="H27" s="303">
        <v>109.17520985764759</v>
      </c>
      <c r="I27" s="303">
        <v>76.391982182628055</v>
      </c>
      <c r="J27" s="303">
        <v>63.207084663564039</v>
      </c>
    </row>
    <row r="28" spans="4:10" x14ac:dyDescent="0.25">
      <c r="D28" s="603">
        <v>43281</v>
      </c>
      <c r="E28" s="604">
        <v>43281</v>
      </c>
      <c r="F28" s="303">
        <v>111.6</v>
      </c>
      <c r="G28" s="303">
        <v>107.78749999999999</v>
      </c>
      <c r="H28" s="303">
        <v>109.01481807460966</v>
      </c>
      <c r="I28" s="303">
        <v>86.971046770601333</v>
      </c>
      <c r="J28" s="303">
        <v>67.086344844172586</v>
      </c>
    </row>
    <row r="29" spans="4:10" x14ac:dyDescent="0.25">
      <c r="D29" s="603">
        <v>43312</v>
      </c>
      <c r="E29" s="604">
        <v>43312</v>
      </c>
      <c r="F29" s="303">
        <v>112.1</v>
      </c>
      <c r="G29" s="303">
        <v>106.91250000000001</v>
      </c>
      <c r="H29" s="303">
        <v>108.72243918518133</v>
      </c>
      <c r="I29" s="303">
        <v>100.22271714922049</v>
      </c>
      <c r="J29" s="303">
        <v>76.008596507874515</v>
      </c>
    </row>
    <row r="30" spans="4:10" x14ac:dyDescent="0.25">
      <c r="D30" s="603">
        <v>43343</v>
      </c>
      <c r="E30" s="604">
        <v>43343</v>
      </c>
      <c r="F30" s="303">
        <v>112.4</v>
      </c>
      <c r="G30" s="303">
        <v>106.1</v>
      </c>
      <c r="H30" s="303">
        <v>108.6400848847415</v>
      </c>
      <c r="I30" s="303">
        <v>72.550111358574611</v>
      </c>
      <c r="J30" s="303">
        <v>65.843379049541213</v>
      </c>
    </row>
    <row r="31" spans="4:10" x14ac:dyDescent="0.25">
      <c r="D31" s="603">
        <v>43373</v>
      </c>
      <c r="E31" s="604">
        <v>43373</v>
      </c>
      <c r="F31" s="303">
        <v>112.1</v>
      </c>
      <c r="G31" s="303">
        <v>105.575</v>
      </c>
      <c r="H31" s="303">
        <v>108.43488633816297</v>
      </c>
      <c r="I31" s="303">
        <v>86.24721603563475</v>
      </c>
      <c r="J31" s="303">
        <v>69.116496629299334</v>
      </c>
    </row>
    <row r="32" spans="4:10" x14ac:dyDescent="0.25">
      <c r="D32" s="603">
        <v>43404</v>
      </c>
      <c r="E32" s="604">
        <v>43404</v>
      </c>
      <c r="F32" s="303">
        <v>111</v>
      </c>
      <c r="G32" s="303">
        <v>106.05</v>
      </c>
      <c r="H32" s="303">
        <v>107.768239135333</v>
      </c>
      <c r="I32" s="303">
        <v>79.231625835189305</v>
      </c>
      <c r="J32" s="303">
        <v>80.053316889237422</v>
      </c>
    </row>
    <row r="33" spans="4:10" x14ac:dyDescent="0.25">
      <c r="D33" s="603">
        <v>43434</v>
      </c>
      <c r="E33" s="604">
        <v>43434</v>
      </c>
      <c r="F33" s="303">
        <v>111.4</v>
      </c>
      <c r="G33" s="303">
        <v>105.6</v>
      </c>
      <c r="H33" s="303">
        <v>107.49167778320825</v>
      </c>
      <c r="I33" s="303">
        <v>105.73496659242763</v>
      </c>
      <c r="J33" s="303">
        <v>86.067225418980257</v>
      </c>
    </row>
    <row r="34" spans="4:10" x14ac:dyDescent="0.25">
      <c r="D34" s="603">
        <v>43465</v>
      </c>
      <c r="E34" s="604">
        <v>43465</v>
      </c>
      <c r="F34" s="303">
        <v>109.3</v>
      </c>
      <c r="G34" s="303">
        <v>106.16249999999998</v>
      </c>
      <c r="H34" s="303">
        <v>106.35977819282998</v>
      </c>
      <c r="I34" s="303">
        <v>94.209354120267264</v>
      </c>
      <c r="J34" s="303">
        <v>111.05246462268848</v>
      </c>
    </row>
    <row r="35" spans="4:10" x14ac:dyDescent="0.25">
      <c r="D35" s="601">
        <v>43496</v>
      </c>
      <c r="E35" s="602">
        <v>43496</v>
      </c>
      <c r="F35" s="303">
        <v>108.5</v>
      </c>
      <c r="G35" s="303">
        <v>105.5</v>
      </c>
      <c r="H35" s="303">
        <v>105.1486475490446</v>
      </c>
      <c r="I35" s="303">
        <v>132.85077951002228</v>
      </c>
      <c r="J35" s="303">
        <v>98.096510426098973</v>
      </c>
    </row>
    <row r="36" spans="4:10" x14ac:dyDescent="0.25">
      <c r="D36" s="603">
        <v>43524</v>
      </c>
      <c r="E36" s="604">
        <v>43524</v>
      </c>
      <c r="F36" s="303">
        <v>108.4</v>
      </c>
      <c r="G36" s="303">
        <v>105.80000000000001</v>
      </c>
      <c r="H36" s="303">
        <v>105.29536978687132</v>
      </c>
      <c r="I36" s="303">
        <v>77.895322939866361</v>
      </c>
      <c r="J36" s="303">
        <v>83.167441813328196</v>
      </c>
    </row>
    <row r="37" spans="4:10" x14ac:dyDescent="0.25">
      <c r="D37" s="603">
        <v>43555</v>
      </c>
      <c r="E37" s="604">
        <v>43555</v>
      </c>
      <c r="F37" s="303">
        <v>106.6</v>
      </c>
      <c r="G37" s="303">
        <v>105.21250000000001</v>
      </c>
      <c r="H37" s="303">
        <v>104.55903829468384</v>
      </c>
      <c r="I37" s="303">
        <v>74.443207126948778</v>
      </c>
      <c r="J37" s="303">
        <v>90.838355068061688</v>
      </c>
    </row>
    <row r="38" spans="4:10" x14ac:dyDescent="0.25">
      <c r="D38" s="603">
        <v>43585</v>
      </c>
      <c r="E38" s="604">
        <v>43585</v>
      </c>
      <c r="F38" s="303">
        <v>105.1</v>
      </c>
      <c r="G38" s="303">
        <v>103.10000000000001</v>
      </c>
      <c r="H38" s="303">
        <v>102.96869343246634</v>
      </c>
      <c r="I38" s="303">
        <v>82.349665924276167</v>
      </c>
      <c r="J38" s="303">
        <v>67.035850818222471</v>
      </c>
    </row>
    <row r="39" spans="4:10" x14ac:dyDescent="0.25">
      <c r="D39" s="603">
        <v>43616</v>
      </c>
      <c r="E39" s="604">
        <v>43616</v>
      </c>
      <c r="F39" s="303">
        <v>105.5</v>
      </c>
      <c r="G39" s="303">
        <v>103.46249999999999</v>
      </c>
      <c r="H39" s="303">
        <v>103.21918258054247</v>
      </c>
      <c r="I39" s="303">
        <v>73.830734966592431</v>
      </c>
      <c r="J39" s="303">
        <v>89.577616153359358</v>
      </c>
    </row>
    <row r="40" spans="4:10" x14ac:dyDescent="0.25">
      <c r="D40" s="603">
        <v>43646</v>
      </c>
      <c r="E40" s="604">
        <v>43646</v>
      </c>
      <c r="F40" s="303">
        <v>102.6</v>
      </c>
      <c r="G40" s="303">
        <v>103.38749999999999</v>
      </c>
      <c r="H40" s="303">
        <v>101.94467419009574</v>
      </c>
      <c r="I40" s="303">
        <v>95.991091314031181</v>
      </c>
      <c r="J40" s="303">
        <v>108.13771329451438</v>
      </c>
    </row>
    <row r="41" spans="4:10" x14ac:dyDescent="0.25">
      <c r="D41" s="603">
        <v>43677</v>
      </c>
      <c r="E41" s="604">
        <v>43677</v>
      </c>
      <c r="F41" s="303">
        <v>100.2</v>
      </c>
      <c r="G41" s="303">
        <v>103.39999999999999</v>
      </c>
      <c r="H41" s="303">
        <v>101.19842380036353</v>
      </c>
      <c r="I41" s="303">
        <v>68.930957683741639</v>
      </c>
      <c r="J41" s="303">
        <v>94.540496172294866</v>
      </c>
    </row>
    <row r="42" spans="4:10" x14ac:dyDescent="0.25">
      <c r="D42" s="603">
        <v>43708</v>
      </c>
      <c r="E42" s="604">
        <v>43708</v>
      </c>
      <c r="F42" s="303">
        <v>100.6</v>
      </c>
      <c r="G42" s="303">
        <v>103.77499999999999</v>
      </c>
      <c r="H42" s="303">
        <v>101.39441703397168</v>
      </c>
      <c r="I42" s="303">
        <v>76.44766146993318</v>
      </c>
      <c r="J42" s="303">
        <v>116.73589042532994</v>
      </c>
    </row>
    <row r="43" spans="4:10" x14ac:dyDescent="0.25">
      <c r="D43" s="603">
        <v>43738</v>
      </c>
      <c r="E43" s="604">
        <v>43738</v>
      </c>
      <c r="F43" s="303">
        <v>99.4</v>
      </c>
      <c r="G43" s="303">
        <v>103.6375</v>
      </c>
      <c r="H43" s="303">
        <v>100.6797317527614</v>
      </c>
      <c r="I43" s="303">
        <v>97.661469933184847</v>
      </c>
      <c r="J43" s="303">
        <v>102.06985956489585</v>
      </c>
    </row>
  </sheetData>
  <mergeCells count="1">
    <mergeCell ref="C1:F1"/>
  </mergeCells>
  <hyperlinks>
    <hyperlink ref="C1" location="Tartalom_Index!A1" display="Vissza a Tartalomra / Return to the Index" xr:uid="{1B0836F5-60C7-41D7-870C-F601B94D4D30}"/>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EFC07-996C-495A-AB2B-FE2D445EE69A}">
  <sheetPr codeName="Sheet93"/>
  <dimension ref="A1:M51"/>
  <sheetViews>
    <sheetView showGridLines="0" zoomScale="75" zoomScaleNormal="75" workbookViewId="0"/>
  </sheetViews>
  <sheetFormatPr defaultRowHeight="15.75" x14ac:dyDescent="0.25"/>
  <cols>
    <col min="1" max="1" width="12.85546875" style="441" bestFit="1" customWidth="1"/>
    <col min="2" max="2" width="113.42578125" style="441" customWidth="1"/>
    <col min="3" max="4" width="9.140625" style="441"/>
    <col min="5" max="5" width="15.5703125" style="441" bestFit="1" customWidth="1"/>
    <col min="6" max="6" width="29.140625" style="441" customWidth="1"/>
    <col min="7" max="7" width="33.28515625" style="441" customWidth="1"/>
    <col min="8" max="8" width="15.5703125" style="441" bestFit="1" customWidth="1"/>
    <col min="9" max="9" width="21.42578125" style="441" bestFit="1" customWidth="1"/>
    <col min="10" max="10" width="28.140625" style="441" bestFit="1" customWidth="1"/>
    <col min="11" max="16384" width="9.140625" style="441"/>
  </cols>
  <sheetData>
    <row r="1" spans="1:13" x14ac:dyDescent="0.25">
      <c r="A1" s="13" t="s">
        <v>89</v>
      </c>
      <c r="B1" s="440" t="s">
        <v>1118</v>
      </c>
      <c r="C1" s="913" t="s">
        <v>400</v>
      </c>
      <c r="D1" s="913"/>
      <c r="E1" s="913"/>
      <c r="F1" s="913"/>
    </row>
    <row r="2" spans="1:13" x14ac:dyDescent="0.25">
      <c r="A2" s="13" t="s">
        <v>90</v>
      </c>
      <c r="B2" s="442" t="s">
        <v>1119</v>
      </c>
    </row>
    <row r="3" spans="1:13" x14ac:dyDescent="0.25">
      <c r="A3" s="13" t="s">
        <v>91</v>
      </c>
      <c r="B3" s="443" t="s">
        <v>171</v>
      </c>
    </row>
    <row r="4" spans="1:13" x14ac:dyDescent="0.25">
      <c r="A4" s="13" t="s">
        <v>93</v>
      </c>
      <c r="B4" s="443" t="s">
        <v>172</v>
      </c>
    </row>
    <row r="5" spans="1:13" x14ac:dyDescent="0.25">
      <c r="A5" s="17" t="s">
        <v>95</v>
      </c>
      <c r="B5" s="675"/>
    </row>
    <row r="6" spans="1:13" x14ac:dyDescent="0.25">
      <c r="A6" s="17" t="s">
        <v>96</v>
      </c>
      <c r="B6" s="675"/>
    </row>
    <row r="7" spans="1:13" x14ac:dyDescent="0.25">
      <c r="E7" s="921" t="s">
        <v>1120</v>
      </c>
      <c r="F7" s="921"/>
      <c r="G7" s="921"/>
      <c r="H7" s="921" t="s">
        <v>1121</v>
      </c>
      <c r="I7" s="921"/>
      <c r="J7" s="921"/>
    </row>
    <row r="8" spans="1:13" ht="31.5" x14ac:dyDescent="0.25">
      <c r="E8" s="444" t="s">
        <v>176</v>
      </c>
      <c r="F8" s="444" t="s">
        <v>1122</v>
      </c>
      <c r="G8" s="444" t="s">
        <v>1123</v>
      </c>
      <c r="H8" s="444" t="s">
        <v>176</v>
      </c>
      <c r="I8" s="444" t="s">
        <v>1124</v>
      </c>
      <c r="J8" s="444" t="s">
        <v>1125</v>
      </c>
    </row>
    <row r="9" spans="1:13" x14ac:dyDescent="0.25">
      <c r="D9" s="441" t="s">
        <v>116</v>
      </c>
      <c r="E9" s="445">
        <v>5.0029786999999999</v>
      </c>
      <c r="F9" s="445">
        <v>0.76380216000000001</v>
      </c>
      <c r="G9" s="445"/>
      <c r="H9" s="445">
        <v>15.182689999999999</v>
      </c>
      <c r="I9" s="445">
        <v>4.5671989999999996</v>
      </c>
      <c r="J9" s="445"/>
      <c r="K9" s="447"/>
      <c r="L9" s="447"/>
      <c r="M9" s="447"/>
    </row>
    <row r="10" spans="1:13" x14ac:dyDescent="0.25">
      <c r="D10" s="441" t="s">
        <v>104</v>
      </c>
      <c r="E10" s="445">
        <v>5.4915199000000001</v>
      </c>
      <c r="F10" s="445">
        <v>0.81274330000000006</v>
      </c>
      <c r="G10" s="445"/>
      <c r="H10" s="445">
        <v>15.25972</v>
      </c>
      <c r="I10" s="445">
        <v>4.701454</v>
      </c>
      <c r="J10" s="445"/>
      <c r="K10" s="447"/>
      <c r="L10" s="447"/>
      <c r="M10" s="447"/>
    </row>
    <row r="11" spans="1:13" x14ac:dyDescent="0.25">
      <c r="D11" s="441" t="s">
        <v>106</v>
      </c>
      <c r="E11" s="445">
        <v>6.1881510999999998</v>
      </c>
      <c r="F11" s="445">
        <v>0.86386465000000001</v>
      </c>
      <c r="G11" s="445"/>
      <c r="H11" s="445">
        <v>15.02033</v>
      </c>
      <c r="I11" s="445">
        <v>4.7366450000000002</v>
      </c>
      <c r="J11" s="445"/>
      <c r="K11" s="447"/>
      <c r="L11" s="447"/>
      <c r="M11" s="447"/>
    </row>
    <row r="12" spans="1:13" x14ac:dyDescent="0.25">
      <c r="D12" s="441" t="s">
        <v>108</v>
      </c>
      <c r="E12" s="445">
        <v>5.9726734000000006</v>
      </c>
      <c r="F12" s="445">
        <v>0.87078535000000001</v>
      </c>
      <c r="G12" s="445"/>
      <c r="H12" s="445">
        <v>15.87806</v>
      </c>
      <c r="I12" s="445">
        <v>4.7943350000000002</v>
      </c>
      <c r="J12" s="445"/>
      <c r="K12" s="447"/>
      <c r="L12" s="447"/>
      <c r="M12" s="447"/>
    </row>
    <row r="13" spans="1:13" x14ac:dyDescent="0.25">
      <c r="D13" s="441" t="s">
        <v>118</v>
      </c>
      <c r="E13" s="445">
        <v>6.0262507999999997</v>
      </c>
      <c r="F13" s="445">
        <v>0.97658054000000005</v>
      </c>
      <c r="G13" s="445"/>
      <c r="H13" s="445">
        <v>15.694559999999999</v>
      </c>
      <c r="I13" s="445">
        <v>4.761412</v>
      </c>
      <c r="J13" s="445"/>
      <c r="K13" s="447"/>
      <c r="L13" s="447"/>
      <c r="M13" s="447"/>
    </row>
    <row r="14" spans="1:13" x14ac:dyDescent="0.25">
      <c r="D14" s="441" t="s">
        <v>104</v>
      </c>
      <c r="E14" s="445">
        <v>6.2080749000000006</v>
      </c>
      <c r="F14" s="445">
        <v>0.98255950000000003</v>
      </c>
      <c r="G14" s="445"/>
      <c r="H14" s="445">
        <v>16.278790000000001</v>
      </c>
      <c r="I14" s="445">
        <v>4.7618130000000001</v>
      </c>
      <c r="J14" s="445"/>
      <c r="K14" s="447"/>
      <c r="L14" s="447"/>
      <c r="M14" s="447"/>
    </row>
    <row r="15" spans="1:13" x14ac:dyDescent="0.25">
      <c r="D15" s="441" t="s">
        <v>106</v>
      </c>
      <c r="E15" s="445">
        <v>6.5634370000000004</v>
      </c>
      <c r="F15" s="445">
        <v>1.0198468000000001</v>
      </c>
      <c r="G15" s="445"/>
      <c r="H15" s="445">
        <v>16.491890000000001</v>
      </c>
      <c r="I15" s="445">
        <v>4.856395</v>
      </c>
      <c r="J15" s="445"/>
      <c r="K15" s="447"/>
      <c r="L15" s="447"/>
      <c r="M15" s="447"/>
    </row>
    <row r="16" spans="1:13" x14ac:dyDescent="0.25">
      <c r="D16" s="441" t="s">
        <v>108</v>
      </c>
      <c r="E16" s="445">
        <v>6.9483544000000004</v>
      </c>
      <c r="F16" s="445">
        <v>1.0489784</v>
      </c>
      <c r="G16" s="445"/>
      <c r="H16" s="445">
        <v>16.822800000000001</v>
      </c>
      <c r="I16" s="445">
        <v>4.8503069999999999</v>
      </c>
      <c r="J16" s="445"/>
      <c r="K16" s="447"/>
      <c r="L16" s="447"/>
      <c r="M16" s="447"/>
    </row>
    <row r="17" spans="3:13" x14ac:dyDescent="0.25">
      <c r="D17" s="441" t="s">
        <v>120</v>
      </c>
      <c r="E17" s="445">
        <v>6.8771697999999999</v>
      </c>
      <c r="F17" s="445">
        <v>1.1165345</v>
      </c>
      <c r="G17" s="445"/>
      <c r="H17" s="445">
        <v>16.624919999999999</v>
      </c>
      <c r="I17" s="445">
        <v>4.9196989999999996</v>
      </c>
      <c r="J17" s="445"/>
      <c r="K17" s="447"/>
      <c r="L17" s="447"/>
      <c r="M17" s="447"/>
    </row>
    <row r="18" spans="3:13" x14ac:dyDescent="0.25">
      <c r="D18" s="441" t="s">
        <v>104</v>
      </c>
      <c r="E18" s="445">
        <v>7.1367992000000005</v>
      </c>
      <c r="F18" s="445">
        <v>1.2105421000000001</v>
      </c>
      <c r="G18" s="445"/>
      <c r="H18" s="445">
        <v>16.939109999999999</v>
      </c>
      <c r="I18" s="445">
        <v>5.0152520000000003</v>
      </c>
      <c r="J18" s="445"/>
      <c r="K18" s="447"/>
      <c r="L18" s="447"/>
      <c r="M18" s="447"/>
    </row>
    <row r="19" spans="3:13" x14ac:dyDescent="0.25">
      <c r="C19" s="450"/>
      <c r="D19" s="441" t="s">
        <v>106</v>
      </c>
      <c r="E19" s="445">
        <v>7.3892565999999995</v>
      </c>
      <c r="F19" s="445">
        <v>1.2830235000000001</v>
      </c>
      <c r="G19" s="445"/>
      <c r="H19" s="445">
        <v>17.29749</v>
      </c>
      <c r="I19" s="445">
        <v>5.1829400000000003</v>
      </c>
      <c r="J19" s="445"/>
      <c r="K19" s="447"/>
      <c r="L19" s="447"/>
      <c r="M19" s="447"/>
    </row>
    <row r="20" spans="3:13" x14ac:dyDescent="0.25">
      <c r="C20" s="450"/>
      <c r="D20" s="441" t="s">
        <v>108</v>
      </c>
      <c r="E20" s="445">
        <v>7.9750575999999995</v>
      </c>
      <c r="F20" s="445">
        <v>1.3912876000000001</v>
      </c>
      <c r="G20" s="445"/>
      <c r="H20" s="445">
        <v>17.55123</v>
      </c>
      <c r="I20" s="445">
        <v>5.4063549999999996</v>
      </c>
      <c r="J20" s="445"/>
      <c r="K20" s="447"/>
      <c r="L20" s="447"/>
      <c r="M20" s="447"/>
    </row>
    <row r="21" spans="3:13" x14ac:dyDescent="0.25">
      <c r="C21" s="450"/>
      <c r="D21" s="441" t="s">
        <v>182</v>
      </c>
      <c r="E21" s="445">
        <v>8.3431324</v>
      </c>
      <c r="F21" s="445">
        <v>1.5272271000000002</v>
      </c>
      <c r="G21" s="445">
        <v>0.21914143</v>
      </c>
      <c r="H21" s="445">
        <v>17.495439999999999</v>
      </c>
      <c r="I21" s="445">
        <v>5.5090909999999997</v>
      </c>
      <c r="J21" s="445">
        <v>2.0344829999999998</v>
      </c>
      <c r="K21" s="447"/>
      <c r="L21" s="447"/>
      <c r="M21" s="447"/>
    </row>
    <row r="22" spans="3:13" x14ac:dyDescent="0.25">
      <c r="C22" s="450"/>
      <c r="D22" s="441" t="s">
        <v>104</v>
      </c>
      <c r="E22" s="445">
        <v>8.7155298999999999</v>
      </c>
      <c r="F22" s="445">
        <v>1.5696793999999998</v>
      </c>
      <c r="G22" s="445">
        <v>0.24003101000000002</v>
      </c>
      <c r="H22" s="445">
        <v>17.98865</v>
      </c>
      <c r="I22" s="445">
        <v>5.5741399999999999</v>
      </c>
      <c r="J22" s="445">
        <v>2.094481</v>
      </c>
      <c r="K22" s="447"/>
      <c r="L22" s="447"/>
      <c r="M22" s="447"/>
    </row>
    <row r="23" spans="3:13" x14ac:dyDescent="0.25">
      <c r="C23" s="450"/>
      <c r="D23" s="441" t="s">
        <v>106</v>
      </c>
      <c r="E23" s="445">
        <v>8.833025300000001</v>
      </c>
      <c r="F23" s="445">
        <v>1.5930306000000001</v>
      </c>
      <c r="G23" s="445">
        <v>0.22897600000000001</v>
      </c>
      <c r="H23" s="445">
        <v>18.072430000000001</v>
      </c>
      <c r="I23" s="445">
        <v>5.6517460000000002</v>
      </c>
      <c r="J23" s="445">
        <v>2.0061710000000001</v>
      </c>
      <c r="K23" s="447"/>
      <c r="L23" s="447"/>
      <c r="M23" s="447"/>
    </row>
    <row r="24" spans="3:13" x14ac:dyDescent="0.25">
      <c r="D24" s="441" t="s">
        <v>108</v>
      </c>
      <c r="E24" s="445">
        <v>9.2144779000000003</v>
      </c>
      <c r="F24" s="445">
        <v>1.6371167</v>
      </c>
      <c r="G24" s="445">
        <v>0.21087122</v>
      </c>
      <c r="H24" s="445">
        <v>18.119499999999999</v>
      </c>
      <c r="I24" s="445">
        <v>5.7624839999999997</v>
      </c>
      <c r="J24" s="445">
        <v>1.9295310000000001</v>
      </c>
      <c r="K24" s="447"/>
      <c r="L24" s="447"/>
      <c r="M24" s="447"/>
    </row>
    <row r="25" spans="3:13" x14ac:dyDescent="0.25">
      <c r="D25" s="441" t="s">
        <v>226</v>
      </c>
      <c r="E25" s="445">
        <v>9.9822039999999994</v>
      </c>
      <c r="F25" s="445">
        <v>1.758937</v>
      </c>
      <c r="G25" s="445">
        <v>0.25621968000000001</v>
      </c>
      <c r="H25" s="445">
        <v>18.013940000000002</v>
      </c>
      <c r="I25" s="445">
        <v>5.9077019999999996</v>
      </c>
      <c r="J25" s="445">
        <v>1.9768380000000001</v>
      </c>
      <c r="K25" s="447"/>
      <c r="L25" s="447"/>
      <c r="M25" s="447"/>
    </row>
    <row r="26" spans="3:13" x14ac:dyDescent="0.25">
      <c r="D26" s="441" t="s">
        <v>104</v>
      </c>
      <c r="E26" s="445">
        <v>10.246105</v>
      </c>
      <c r="F26" s="445">
        <v>1.8301096000000001</v>
      </c>
      <c r="G26" s="445">
        <v>0.24591826</v>
      </c>
      <c r="H26" s="445">
        <v>18.129460000000002</v>
      </c>
      <c r="I26" s="445">
        <v>5.9909569999999999</v>
      </c>
      <c r="J26" s="445">
        <v>2.0221119999999999</v>
      </c>
      <c r="K26" s="447"/>
      <c r="L26" s="447"/>
      <c r="M26" s="447"/>
    </row>
    <row r="27" spans="3:13" x14ac:dyDescent="0.25">
      <c r="F27" s="452"/>
      <c r="G27" s="452"/>
      <c r="H27" s="447"/>
      <c r="I27" s="447"/>
      <c r="J27" s="447"/>
      <c r="K27" s="447"/>
      <c r="L27" s="447"/>
      <c r="M27" s="447"/>
    </row>
    <row r="28" spans="3:13" x14ac:dyDescent="0.25">
      <c r="H28" s="447"/>
      <c r="I28" s="447"/>
      <c r="J28" s="447"/>
      <c r="K28" s="447"/>
      <c r="L28" s="447"/>
      <c r="M28" s="447"/>
    </row>
    <row r="29" spans="3:13" x14ac:dyDescent="0.25">
      <c r="H29" s="447"/>
      <c r="I29" s="447"/>
      <c r="J29" s="447"/>
      <c r="K29" s="447"/>
      <c r="L29" s="447"/>
      <c r="M29" s="447"/>
    </row>
    <row r="30" spans="3:13" x14ac:dyDescent="0.25">
      <c r="H30" s="447"/>
      <c r="I30" s="447"/>
      <c r="J30" s="447"/>
      <c r="K30" s="447"/>
      <c r="L30" s="447"/>
      <c r="M30" s="447"/>
    </row>
    <row r="31" spans="3:13" x14ac:dyDescent="0.25">
      <c r="E31" s="922" t="s">
        <v>1126</v>
      </c>
      <c r="F31" s="922"/>
      <c r="G31" s="922"/>
      <c r="H31" s="921" t="s">
        <v>1127</v>
      </c>
      <c r="I31" s="921"/>
      <c r="J31" s="921"/>
    </row>
    <row r="32" spans="3:13" ht="31.5" x14ac:dyDescent="0.25">
      <c r="E32" s="444" t="s">
        <v>173</v>
      </c>
      <c r="F32" s="444" t="s">
        <v>1128</v>
      </c>
      <c r="G32" s="449" t="s">
        <v>1129</v>
      </c>
      <c r="H32" s="444" t="s">
        <v>173</v>
      </c>
      <c r="I32" s="444" t="s">
        <v>1130</v>
      </c>
      <c r="J32" s="449" t="s">
        <v>1129</v>
      </c>
    </row>
    <row r="33" spans="4:10" x14ac:dyDescent="0.25">
      <c r="D33" s="36" t="s">
        <v>115</v>
      </c>
      <c r="E33" s="445">
        <v>5.0029786999999999</v>
      </c>
      <c r="F33" s="445">
        <v>0.76380216000000001</v>
      </c>
      <c r="G33" s="445"/>
      <c r="H33" s="445">
        <v>15.182689999999999</v>
      </c>
      <c r="I33" s="445">
        <v>4.5671989999999996</v>
      </c>
      <c r="J33" s="445"/>
    </row>
    <row r="34" spans="4:10" x14ac:dyDescent="0.25">
      <c r="D34" s="36" t="s">
        <v>103</v>
      </c>
      <c r="E34" s="445">
        <v>5.4915199000000001</v>
      </c>
      <c r="F34" s="445">
        <v>0.81274330000000006</v>
      </c>
      <c r="G34" s="445"/>
      <c r="H34" s="445">
        <v>15.25972</v>
      </c>
      <c r="I34" s="445">
        <v>4.701454</v>
      </c>
      <c r="J34" s="445"/>
    </row>
    <row r="35" spans="4:10" x14ac:dyDescent="0.25">
      <c r="D35" s="36" t="s">
        <v>105</v>
      </c>
      <c r="E35" s="445">
        <v>6.1881510999999998</v>
      </c>
      <c r="F35" s="445">
        <v>0.86386465000000001</v>
      </c>
      <c r="G35" s="445"/>
      <c r="H35" s="445">
        <v>15.02033</v>
      </c>
      <c r="I35" s="445">
        <v>4.7366450000000002</v>
      </c>
      <c r="J35" s="445"/>
    </row>
    <row r="36" spans="4:10" x14ac:dyDescent="0.25">
      <c r="D36" s="36" t="s">
        <v>107</v>
      </c>
      <c r="E36" s="445">
        <v>5.9726734000000006</v>
      </c>
      <c r="F36" s="445">
        <v>0.87078535000000001</v>
      </c>
      <c r="G36" s="445"/>
      <c r="H36" s="445">
        <v>15.87806</v>
      </c>
      <c r="I36" s="445">
        <v>4.7943350000000002</v>
      </c>
      <c r="J36" s="445"/>
    </row>
    <row r="37" spans="4:10" x14ac:dyDescent="0.25">
      <c r="D37" s="36" t="s">
        <v>117</v>
      </c>
      <c r="E37" s="445">
        <v>6.0262507999999997</v>
      </c>
      <c r="F37" s="445">
        <v>0.97658054000000005</v>
      </c>
      <c r="G37" s="445"/>
      <c r="H37" s="445">
        <v>15.694559999999999</v>
      </c>
      <c r="I37" s="445">
        <v>4.761412</v>
      </c>
      <c r="J37" s="445"/>
    </row>
    <row r="38" spans="4:10" x14ac:dyDescent="0.25">
      <c r="D38" s="36" t="s">
        <v>103</v>
      </c>
      <c r="E38" s="445">
        <v>6.2080749000000006</v>
      </c>
      <c r="F38" s="445">
        <v>0.98255950000000003</v>
      </c>
      <c r="G38" s="445"/>
      <c r="H38" s="445">
        <v>16.278790000000001</v>
      </c>
      <c r="I38" s="445">
        <v>4.7618130000000001</v>
      </c>
      <c r="J38" s="445"/>
    </row>
    <row r="39" spans="4:10" x14ac:dyDescent="0.25">
      <c r="D39" s="36" t="s">
        <v>105</v>
      </c>
      <c r="E39" s="445">
        <v>6.5634370000000004</v>
      </c>
      <c r="F39" s="445">
        <v>1.0198468000000001</v>
      </c>
      <c r="G39" s="445"/>
      <c r="H39" s="445">
        <v>16.491890000000001</v>
      </c>
      <c r="I39" s="445">
        <v>4.856395</v>
      </c>
      <c r="J39" s="445"/>
    </row>
    <row r="40" spans="4:10" x14ac:dyDescent="0.25">
      <c r="D40" s="36" t="s">
        <v>107</v>
      </c>
      <c r="E40" s="445">
        <v>6.9483544000000004</v>
      </c>
      <c r="F40" s="445">
        <v>1.0489784</v>
      </c>
      <c r="G40" s="445"/>
      <c r="H40" s="445">
        <v>16.822800000000001</v>
      </c>
      <c r="I40" s="445">
        <v>4.8503069999999999</v>
      </c>
      <c r="J40" s="445"/>
    </row>
    <row r="41" spans="4:10" x14ac:dyDescent="0.25">
      <c r="D41" s="36" t="s">
        <v>119</v>
      </c>
      <c r="E41" s="445">
        <v>6.8771697999999999</v>
      </c>
      <c r="F41" s="445">
        <v>1.1165345</v>
      </c>
      <c r="G41" s="445"/>
      <c r="H41" s="445">
        <v>16.624919999999999</v>
      </c>
      <c r="I41" s="445">
        <v>4.9196989999999996</v>
      </c>
      <c r="J41" s="445"/>
    </row>
    <row r="42" spans="4:10" x14ac:dyDescent="0.25">
      <c r="D42" s="36" t="s">
        <v>103</v>
      </c>
      <c r="E42" s="445">
        <v>7.1367992000000005</v>
      </c>
      <c r="F42" s="445">
        <v>1.2105421000000001</v>
      </c>
      <c r="G42" s="445"/>
      <c r="H42" s="445">
        <v>16.939109999999999</v>
      </c>
      <c r="I42" s="445">
        <v>5.0152520000000003</v>
      </c>
      <c r="J42" s="445"/>
    </row>
    <row r="43" spans="4:10" x14ac:dyDescent="0.25">
      <c r="D43" s="36" t="s">
        <v>105</v>
      </c>
      <c r="E43" s="445">
        <v>7.3892565999999995</v>
      </c>
      <c r="F43" s="445">
        <v>1.2830235000000001</v>
      </c>
      <c r="G43" s="445"/>
      <c r="H43" s="445">
        <v>17.29749</v>
      </c>
      <c r="I43" s="445">
        <v>5.1829400000000003</v>
      </c>
      <c r="J43" s="445"/>
    </row>
    <row r="44" spans="4:10" x14ac:dyDescent="0.25">
      <c r="D44" s="36" t="s">
        <v>107</v>
      </c>
      <c r="E44" s="445">
        <v>7.9750575999999995</v>
      </c>
      <c r="F44" s="445">
        <v>1.3912876000000001</v>
      </c>
      <c r="G44" s="445"/>
      <c r="H44" s="445">
        <v>17.55123</v>
      </c>
      <c r="I44" s="445">
        <v>5.4063549999999996</v>
      </c>
      <c r="J44" s="445"/>
    </row>
    <row r="45" spans="4:10" x14ac:dyDescent="0.25">
      <c r="D45" s="36" t="s">
        <v>121</v>
      </c>
      <c r="E45" s="445">
        <v>8.3431324</v>
      </c>
      <c r="F45" s="445">
        <v>1.5272271000000002</v>
      </c>
      <c r="G45" s="445">
        <v>0.21914143</v>
      </c>
      <c r="H45" s="445">
        <v>17.495439999999999</v>
      </c>
      <c r="I45" s="445">
        <v>5.5090909999999997</v>
      </c>
      <c r="J45" s="445">
        <v>2.0344829999999998</v>
      </c>
    </row>
    <row r="46" spans="4:10" x14ac:dyDescent="0.25">
      <c r="D46" s="36" t="s">
        <v>103</v>
      </c>
      <c r="E46" s="445">
        <v>8.7155298999999999</v>
      </c>
      <c r="F46" s="445">
        <v>1.5696793999999998</v>
      </c>
      <c r="G46" s="445">
        <v>0.24003101000000002</v>
      </c>
      <c r="H46" s="445">
        <v>17.98865</v>
      </c>
      <c r="I46" s="445">
        <v>5.5741399999999999</v>
      </c>
      <c r="J46" s="445">
        <v>2.094481</v>
      </c>
    </row>
    <row r="47" spans="4:10" x14ac:dyDescent="0.25">
      <c r="D47" s="36" t="s">
        <v>105</v>
      </c>
      <c r="E47" s="445">
        <v>8.833025300000001</v>
      </c>
      <c r="F47" s="445">
        <v>1.5930306000000001</v>
      </c>
      <c r="G47" s="445">
        <v>0.22897600000000001</v>
      </c>
      <c r="H47" s="445">
        <v>18.072430000000001</v>
      </c>
      <c r="I47" s="445">
        <v>5.6517460000000002</v>
      </c>
      <c r="J47" s="445">
        <v>2.0061710000000001</v>
      </c>
    </row>
    <row r="48" spans="4:10" x14ac:dyDescent="0.25">
      <c r="D48" s="36" t="s">
        <v>107</v>
      </c>
      <c r="E48" s="445">
        <v>9.2144779000000003</v>
      </c>
      <c r="F48" s="445">
        <v>1.6371167</v>
      </c>
      <c r="G48" s="445">
        <v>0.21087122</v>
      </c>
      <c r="H48" s="445">
        <v>18.119499999999999</v>
      </c>
      <c r="I48" s="445">
        <v>5.7624839999999997</v>
      </c>
      <c r="J48" s="445">
        <v>1.9295310000000001</v>
      </c>
    </row>
    <row r="49" spans="4:10" x14ac:dyDescent="0.25">
      <c r="D49" s="36" t="s">
        <v>225</v>
      </c>
      <c r="E49" s="445">
        <v>9.9822039999999994</v>
      </c>
      <c r="F49" s="445">
        <v>1.758937</v>
      </c>
      <c r="G49" s="445">
        <v>0.25621968000000001</v>
      </c>
      <c r="H49" s="445">
        <v>18.013940000000002</v>
      </c>
      <c r="I49" s="445">
        <v>5.9077019999999996</v>
      </c>
      <c r="J49" s="445">
        <v>1.9768380000000001</v>
      </c>
    </row>
    <row r="50" spans="4:10" x14ac:dyDescent="0.25">
      <c r="D50" s="36" t="s">
        <v>103</v>
      </c>
      <c r="E50" s="445">
        <v>10.246105</v>
      </c>
      <c r="F50" s="445">
        <v>1.8301096000000001</v>
      </c>
      <c r="G50" s="445">
        <v>0.24591826</v>
      </c>
      <c r="H50" s="445">
        <v>18.129460000000002</v>
      </c>
      <c r="I50" s="445">
        <v>5.9909569999999999</v>
      </c>
      <c r="J50" s="445">
        <v>2.0221119999999999</v>
      </c>
    </row>
    <row r="51" spans="4:10" x14ac:dyDescent="0.25">
      <c r="D51" s="36"/>
    </row>
  </sheetData>
  <mergeCells count="5">
    <mergeCell ref="E7:G7"/>
    <mergeCell ref="H7:J7"/>
    <mergeCell ref="E31:G31"/>
    <mergeCell ref="H31:J31"/>
    <mergeCell ref="C1:F1"/>
  </mergeCells>
  <hyperlinks>
    <hyperlink ref="C1" location="Tartalom_Index!A1" display="Vissza a Tartalomra / Return to the Index" xr:uid="{2E730278-3096-41AF-A487-2D8FFB3B9F78}"/>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084FB-66C8-452B-B978-C3CA5C068B31}">
  <sheetPr codeName="Sheet94"/>
  <dimension ref="A1:J14"/>
  <sheetViews>
    <sheetView showGridLines="0" zoomScale="75" zoomScaleNormal="75" workbookViewId="0"/>
  </sheetViews>
  <sheetFormatPr defaultRowHeight="15.75" x14ac:dyDescent="0.25"/>
  <cols>
    <col min="1" max="1" width="13.140625" style="441" bestFit="1" customWidth="1"/>
    <col min="2" max="2" width="110.28515625" style="441" customWidth="1"/>
    <col min="3" max="3" width="11.7109375" style="441" customWidth="1"/>
    <col min="4" max="4" width="13.28515625" style="441" customWidth="1"/>
    <col min="5" max="5" width="13.140625" style="441" customWidth="1"/>
    <col min="6" max="6" width="22.42578125" style="441" bestFit="1" customWidth="1"/>
    <col min="7" max="7" width="22.140625" style="441" bestFit="1" customWidth="1"/>
    <col min="8" max="8" width="25.5703125" style="441" customWidth="1"/>
    <col min="9" max="9" width="29.5703125" style="441" customWidth="1"/>
    <col min="10" max="16384" width="9.140625" style="441"/>
  </cols>
  <sheetData>
    <row r="1" spans="1:10" x14ac:dyDescent="0.25">
      <c r="A1" s="13" t="s">
        <v>89</v>
      </c>
      <c r="B1" s="440" t="s">
        <v>1131</v>
      </c>
      <c r="C1" s="913" t="s">
        <v>400</v>
      </c>
      <c r="D1" s="913"/>
      <c r="E1" s="913"/>
      <c r="F1" s="913"/>
    </row>
    <row r="2" spans="1:10" x14ac:dyDescent="0.25">
      <c r="A2" s="13" t="s">
        <v>90</v>
      </c>
      <c r="B2" s="442" t="s">
        <v>1132</v>
      </c>
      <c r="C2" s="440"/>
      <c r="D2" s="440"/>
    </row>
    <row r="3" spans="1:10" x14ac:dyDescent="0.25">
      <c r="A3" s="13" t="s">
        <v>91</v>
      </c>
      <c r="B3" s="443" t="s">
        <v>171</v>
      </c>
      <c r="C3" s="443"/>
      <c r="D3" s="443"/>
    </row>
    <row r="4" spans="1:10" x14ac:dyDescent="0.25">
      <c r="A4" s="13" t="s">
        <v>93</v>
      </c>
      <c r="B4" s="443" t="s">
        <v>172</v>
      </c>
      <c r="C4" s="443"/>
      <c r="D4" s="443"/>
    </row>
    <row r="5" spans="1:10" x14ac:dyDescent="0.25">
      <c r="A5" s="17" t="s">
        <v>95</v>
      </c>
      <c r="B5" s="675" t="s">
        <v>1133</v>
      </c>
      <c r="C5" s="677"/>
      <c r="D5" s="677"/>
    </row>
    <row r="6" spans="1:10" x14ac:dyDescent="0.25">
      <c r="A6" s="17" t="s">
        <v>96</v>
      </c>
      <c r="B6" s="675" t="s">
        <v>1134</v>
      </c>
      <c r="C6" s="677"/>
      <c r="D6" s="677"/>
    </row>
    <row r="8" spans="1:10" ht="47.25" x14ac:dyDescent="0.25">
      <c r="F8" s="453" t="s">
        <v>1135</v>
      </c>
      <c r="G8" s="453" t="s">
        <v>1136</v>
      </c>
      <c r="H8" s="453" t="s">
        <v>1137</v>
      </c>
      <c r="I8" s="453" t="s">
        <v>1138</v>
      </c>
    </row>
    <row r="9" spans="1:10" ht="47.25" x14ac:dyDescent="0.25">
      <c r="F9" s="454" t="s">
        <v>1139</v>
      </c>
      <c r="G9" s="454" t="s">
        <v>1140</v>
      </c>
      <c r="H9" s="454" t="s">
        <v>1141</v>
      </c>
      <c r="I9" s="454" t="s">
        <v>1142</v>
      </c>
      <c r="J9" s="444"/>
    </row>
    <row r="10" spans="1:10" x14ac:dyDescent="0.25">
      <c r="D10" s="448" t="s">
        <v>1143</v>
      </c>
      <c r="E10" s="441" t="s">
        <v>1144</v>
      </c>
      <c r="F10" s="455">
        <v>1.8061548797188705</v>
      </c>
      <c r="G10" s="455">
        <v>11.136019014032881</v>
      </c>
      <c r="H10" s="455">
        <v>5.5940063000000002</v>
      </c>
      <c r="I10" s="455">
        <v>0.20679924999999999</v>
      </c>
    </row>
    <row r="11" spans="1:10" x14ac:dyDescent="0.25">
      <c r="D11" s="448" t="s">
        <v>1145</v>
      </c>
      <c r="E11" s="441" t="s">
        <v>1146</v>
      </c>
      <c r="F11" s="455">
        <v>4.7569830236944783</v>
      </c>
      <c r="G11" s="455">
        <v>13.557144345370153</v>
      </c>
      <c r="H11" s="455">
        <v>6.4077710999999997</v>
      </c>
      <c r="I11" s="455">
        <v>0.48902278000000005</v>
      </c>
    </row>
    <row r="12" spans="1:10" x14ac:dyDescent="0.25">
      <c r="D12" s="448" t="s">
        <v>1147</v>
      </c>
      <c r="E12" s="441" t="s">
        <v>1148</v>
      </c>
      <c r="F12" s="455">
        <v>9.3976899821710038</v>
      </c>
      <c r="G12" s="455">
        <v>17.165489221651612</v>
      </c>
      <c r="H12" s="455">
        <v>6.9938167999999994</v>
      </c>
      <c r="I12" s="455">
        <v>0.72888976999999999</v>
      </c>
    </row>
    <row r="13" spans="1:10" x14ac:dyDescent="0.25">
      <c r="D13" s="448" t="s">
        <v>1149</v>
      </c>
      <c r="E13" s="441" t="s">
        <v>1150</v>
      </c>
      <c r="F13" s="455">
        <v>17.707552776414044</v>
      </c>
      <c r="G13" s="455">
        <v>20.68663500233431</v>
      </c>
      <c r="H13" s="455">
        <v>7.8269731</v>
      </c>
      <c r="I13" s="455">
        <v>0.98422321000000002</v>
      </c>
    </row>
    <row r="14" spans="1:10" x14ac:dyDescent="0.25">
      <c r="D14" s="448" t="s">
        <v>1151</v>
      </c>
      <c r="E14" s="441" t="s">
        <v>1152</v>
      </c>
      <c r="F14" s="455">
        <v>66.331619338001602</v>
      </c>
      <c r="G14" s="455">
        <v>37.454712416611038</v>
      </c>
      <c r="H14" s="455">
        <v>11.512338</v>
      </c>
      <c r="I14" s="455">
        <v>1.8566988999999998</v>
      </c>
    </row>
  </sheetData>
  <mergeCells count="1">
    <mergeCell ref="C1:F1"/>
  </mergeCells>
  <hyperlinks>
    <hyperlink ref="C1" location="Tartalom_Index!A1" display="Vissza a Tartalomra / Return to the Index" xr:uid="{EEAB456F-1DB9-44AC-A491-BF24906DC37C}"/>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D43B7-1E37-4FAA-9C1F-43EDF3850B0E}">
  <sheetPr codeName="Sheet95"/>
  <dimension ref="A1:R30"/>
  <sheetViews>
    <sheetView showGridLines="0" zoomScale="75" zoomScaleNormal="75" workbookViewId="0"/>
  </sheetViews>
  <sheetFormatPr defaultRowHeight="15.75" x14ac:dyDescent="0.25"/>
  <cols>
    <col min="1" max="1" width="12.85546875" style="456" bestFit="1" customWidth="1"/>
    <col min="2" max="2" width="118.28515625" style="456" customWidth="1"/>
    <col min="3" max="3" width="12.28515625" style="456" bestFit="1" customWidth="1"/>
    <col min="4" max="4" width="11.5703125" style="456" bestFit="1" customWidth="1"/>
    <col min="5" max="16" width="9.140625" style="456"/>
    <col min="17" max="17" width="13.42578125" style="456" bestFit="1" customWidth="1"/>
    <col min="18" max="16384" width="9.140625" style="456"/>
  </cols>
  <sheetData>
    <row r="1" spans="1:18" x14ac:dyDescent="0.25">
      <c r="A1" s="34" t="s">
        <v>89</v>
      </c>
      <c r="B1" s="678" t="s">
        <v>1153</v>
      </c>
      <c r="C1" s="913" t="s">
        <v>400</v>
      </c>
      <c r="D1" s="913"/>
      <c r="E1" s="913"/>
      <c r="F1" s="913"/>
    </row>
    <row r="2" spans="1:18" x14ac:dyDescent="0.25">
      <c r="A2" s="34" t="s">
        <v>90</v>
      </c>
      <c r="B2" s="678" t="s">
        <v>1154</v>
      </c>
    </row>
    <row r="3" spans="1:18" x14ac:dyDescent="0.25">
      <c r="A3" s="34" t="s">
        <v>91</v>
      </c>
      <c r="B3" s="679" t="s">
        <v>171</v>
      </c>
      <c r="D3" s="441"/>
    </row>
    <row r="4" spans="1:18" x14ac:dyDescent="0.25">
      <c r="A4" s="34" t="s">
        <v>93</v>
      </c>
      <c r="B4" s="679" t="s">
        <v>172</v>
      </c>
      <c r="D4" s="441"/>
    </row>
    <row r="5" spans="1:18" x14ac:dyDescent="0.25">
      <c r="A5" s="35" t="s">
        <v>95</v>
      </c>
      <c r="B5" s="680" t="s">
        <v>1155</v>
      </c>
      <c r="D5" s="441"/>
    </row>
    <row r="6" spans="1:18" x14ac:dyDescent="0.25">
      <c r="A6" s="35" t="s">
        <v>96</v>
      </c>
      <c r="B6" s="680" t="s">
        <v>1156</v>
      </c>
      <c r="D6" s="441"/>
    </row>
    <row r="7" spans="1:18" x14ac:dyDescent="0.25">
      <c r="D7" s="441"/>
    </row>
    <row r="12" spans="1:18" x14ac:dyDescent="0.25">
      <c r="D12" s="441"/>
      <c r="E12" s="457"/>
      <c r="F12" s="457"/>
      <c r="G12" s="457"/>
      <c r="H12" s="457"/>
      <c r="I12" s="457"/>
      <c r="J12" s="457"/>
      <c r="K12" s="457"/>
      <c r="L12" s="457"/>
      <c r="M12" s="457"/>
      <c r="N12" s="457"/>
      <c r="O12" s="457"/>
      <c r="P12" s="457"/>
      <c r="R12" s="457"/>
    </row>
    <row r="13" spans="1:18" x14ac:dyDescent="0.25">
      <c r="D13" s="441"/>
      <c r="E13" s="457"/>
      <c r="F13" s="457"/>
      <c r="G13" s="457"/>
      <c r="H13" s="457"/>
      <c r="I13" s="457"/>
      <c r="J13" s="457"/>
      <c r="K13" s="457"/>
      <c r="L13" s="457"/>
      <c r="M13" s="457"/>
      <c r="N13" s="457"/>
      <c r="O13" s="457"/>
      <c r="P13" s="457"/>
      <c r="R13" s="457"/>
    </row>
    <row r="14" spans="1:18" x14ac:dyDescent="0.25">
      <c r="D14" s="441"/>
      <c r="E14" s="457"/>
      <c r="F14" s="457"/>
      <c r="G14" s="457"/>
      <c r="H14" s="457"/>
      <c r="I14" s="457"/>
      <c r="J14" s="457"/>
      <c r="K14" s="457"/>
      <c r="L14" s="457"/>
      <c r="M14" s="457"/>
      <c r="N14" s="457"/>
      <c r="O14" s="457"/>
      <c r="P14" s="457"/>
      <c r="R14" s="457"/>
    </row>
    <row r="15" spans="1:18" x14ac:dyDescent="0.25">
      <c r="D15" s="441"/>
      <c r="E15" s="457"/>
      <c r="F15" s="457"/>
      <c r="G15" s="457"/>
      <c r="H15" s="457"/>
      <c r="I15" s="457"/>
      <c r="J15" s="457"/>
      <c r="K15" s="457"/>
      <c r="L15" s="457"/>
      <c r="M15" s="457"/>
      <c r="N15" s="457"/>
      <c r="O15" s="457"/>
      <c r="P15" s="457"/>
      <c r="R15" s="457"/>
    </row>
    <row r="16" spans="1:18" x14ac:dyDescent="0.25">
      <c r="D16" s="441"/>
      <c r="E16" s="457"/>
      <c r="F16" s="457"/>
      <c r="G16" s="457"/>
      <c r="H16" s="457"/>
      <c r="I16" s="457"/>
      <c r="J16" s="457"/>
      <c r="K16" s="457"/>
      <c r="L16" s="457"/>
      <c r="M16" s="457"/>
      <c r="N16" s="457"/>
      <c r="O16" s="457"/>
      <c r="P16" s="457"/>
      <c r="R16" s="457"/>
    </row>
    <row r="17" spans="3:18" x14ac:dyDescent="0.25">
      <c r="E17" s="456" t="s">
        <v>173</v>
      </c>
      <c r="K17" s="456" t="s">
        <v>185</v>
      </c>
      <c r="L17" s="457"/>
      <c r="M17" s="457"/>
      <c r="N17" s="457"/>
      <c r="O17" s="457"/>
      <c r="P17" s="457"/>
      <c r="R17" s="457"/>
    </row>
    <row r="18" spans="3:18" x14ac:dyDescent="0.25">
      <c r="E18" s="456" t="s">
        <v>1157</v>
      </c>
      <c r="F18" s="458" t="s">
        <v>1158</v>
      </c>
      <c r="G18" s="458" t="s">
        <v>1159</v>
      </c>
      <c r="H18" s="458" t="s">
        <v>1160</v>
      </c>
      <c r="I18" s="458" t="s">
        <v>1161</v>
      </c>
      <c r="J18" s="458" t="s">
        <v>1162</v>
      </c>
      <c r="K18" s="456" t="s">
        <v>1157</v>
      </c>
      <c r="L18" s="456" t="s">
        <v>1158</v>
      </c>
      <c r="M18" s="456" t="s">
        <v>1159</v>
      </c>
      <c r="N18" s="456" t="s">
        <v>1160</v>
      </c>
      <c r="O18" s="456" t="s">
        <v>1161</v>
      </c>
      <c r="P18" s="456" t="s">
        <v>1162</v>
      </c>
    </row>
    <row r="19" spans="3:18" x14ac:dyDescent="0.25">
      <c r="E19" s="456" t="s">
        <v>176</v>
      </c>
      <c r="F19" s="457"/>
      <c r="K19" s="456" t="s">
        <v>188</v>
      </c>
    </row>
    <row r="20" spans="3:18" x14ac:dyDescent="0.25">
      <c r="E20" s="456" t="s">
        <v>1157</v>
      </c>
      <c r="F20" s="458" t="s">
        <v>1158</v>
      </c>
      <c r="G20" s="458" t="s">
        <v>1159</v>
      </c>
      <c r="H20" s="458" t="s">
        <v>1160</v>
      </c>
      <c r="I20" s="458" t="s">
        <v>1161</v>
      </c>
      <c r="J20" s="458" t="s">
        <v>1162</v>
      </c>
      <c r="K20" s="456" t="s">
        <v>1157</v>
      </c>
      <c r="L20" s="456" t="s">
        <v>1158</v>
      </c>
      <c r="M20" s="456" t="s">
        <v>1159</v>
      </c>
      <c r="N20" s="456" t="s">
        <v>1160</v>
      </c>
      <c r="O20" s="456" t="s">
        <v>1161</v>
      </c>
      <c r="P20" s="456" t="s">
        <v>1162</v>
      </c>
    </row>
    <row r="21" spans="3:18" x14ac:dyDescent="0.25">
      <c r="C21" s="448" t="s">
        <v>1143</v>
      </c>
      <c r="D21" s="441" t="s">
        <v>1144</v>
      </c>
      <c r="E21" s="457">
        <v>1.5873015873015874</v>
      </c>
      <c r="F21" s="457">
        <v>12.987012987012987</v>
      </c>
      <c r="G21" s="457">
        <v>25.829725829725831</v>
      </c>
      <c r="H21" s="457">
        <v>32.323232323232318</v>
      </c>
      <c r="I21" s="457">
        <v>25.252525252525253</v>
      </c>
      <c r="J21" s="457">
        <v>2.0202020202020203</v>
      </c>
      <c r="K21" s="457">
        <v>4.5959016108269841</v>
      </c>
      <c r="L21" s="457">
        <v>19.730021222558534</v>
      </c>
      <c r="M21" s="457">
        <v>21.60526041123056</v>
      </c>
      <c r="N21" s="457">
        <v>20.745920745920746</v>
      </c>
      <c r="O21" s="457">
        <v>33.135024179800297</v>
      </c>
      <c r="P21" s="456">
        <v>0.18787182966287441</v>
      </c>
    </row>
    <row r="22" spans="3:18" x14ac:dyDescent="0.25">
      <c r="C22" s="448" t="s">
        <v>1145</v>
      </c>
      <c r="D22" s="441" t="s">
        <v>1146</v>
      </c>
      <c r="E22" s="457">
        <v>1.4176663031624863</v>
      </c>
      <c r="F22" s="457">
        <v>16.412213740458014</v>
      </c>
      <c r="G22" s="457">
        <v>32.061068702290072</v>
      </c>
      <c r="H22" s="457">
        <v>29.880043620501635</v>
      </c>
      <c r="I22" s="457">
        <v>18.047982551799343</v>
      </c>
      <c r="J22" s="457">
        <v>2.1810250817884405</v>
      </c>
      <c r="K22" s="457">
        <v>5.9198987953192832</v>
      </c>
      <c r="L22" s="457">
        <v>17.193295189902532</v>
      </c>
      <c r="M22" s="457">
        <v>24.116615393461949</v>
      </c>
      <c r="N22" s="457">
        <v>22.106897444006787</v>
      </c>
      <c r="O22" s="457">
        <v>30.416031741468046</v>
      </c>
      <c r="P22" s="456">
        <v>0.24726143584140764</v>
      </c>
    </row>
    <row r="23" spans="3:18" x14ac:dyDescent="0.25">
      <c r="C23" s="448" t="s">
        <v>1147</v>
      </c>
      <c r="D23" s="441" t="s">
        <v>1148</v>
      </c>
      <c r="E23" s="457">
        <v>2.2301762114537445</v>
      </c>
      <c r="F23" s="457">
        <v>18.281938325991192</v>
      </c>
      <c r="G23" s="457">
        <v>32.075991189427313</v>
      </c>
      <c r="H23" s="457">
        <v>27.505506607929519</v>
      </c>
      <c r="I23" s="457">
        <v>17.153083700440529</v>
      </c>
      <c r="J23" s="457">
        <v>2.7533039647577091</v>
      </c>
      <c r="K23" s="457">
        <v>7.0707534183720293</v>
      </c>
      <c r="L23" s="457">
        <v>19.753143066899145</v>
      </c>
      <c r="M23" s="457">
        <v>23.020097274479213</v>
      </c>
      <c r="N23" s="457">
        <v>21.313205469395246</v>
      </c>
      <c r="O23" s="457">
        <v>28.597320363402769</v>
      </c>
      <c r="P23" s="456">
        <v>0.24548040745159216</v>
      </c>
    </row>
    <row r="24" spans="3:18" x14ac:dyDescent="0.25">
      <c r="C24" s="448" t="s">
        <v>1149</v>
      </c>
      <c r="D24" s="441" t="s">
        <v>1150</v>
      </c>
      <c r="E24" s="457">
        <v>2.4233576642335768</v>
      </c>
      <c r="F24" s="457">
        <v>20.627737226277372</v>
      </c>
      <c r="G24" s="457">
        <v>33.051094890510953</v>
      </c>
      <c r="H24" s="457">
        <v>26.160583941605843</v>
      </c>
      <c r="I24" s="457">
        <v>14.700729927007298</v>
      </c>
      <c r="J24" s="457">
        <v>3.0364963503649633</v>
      </c>
      <c r="K24" s="457">
        <v>7.7893696672557624</v>
      </c>
      <c r="L24" s="457">
        <v>20.601258005054824</v>
      </c>
      <c r="M24" s="457">
        <v>22.744807403606785</v>
      </c>
      <c r="N24" s="457">
        <v>22.170913858959011</v>
      </c>
      <c r="O24" s="457">
        <v>26.437109248807552</v>
      </c>
      <c r="P24" s="456">
        <v>0.25654181631605955</v>
      </c>
    </row>
    <row r="25" spans="3:18" x14ac:dyDescent="0.25">
      <c r="C25" s="448" t="s">
        <v>1151</v>
      </c>
      <c r="D25" s="441" t="s">
        <v>1152</v>
      </c>
      <c r="E25" s="457">
        <v>4.9216129787068095</v>
      </c>
      <c r="F25" s="457">
        <v>25.329537477575851</v>
      </c>
      <c r="G25" s="457">
        <v>31.717494735200063</v>
      </c>
      <c r="H25" s="457">
        <v>21.889868185008968</v>
      </c>
      <c r="I25" s="457">
        <v>10.420404024647063</v>
      </c>
      <c r="J25" s="457">
        <v>5.7210825988612433</v>
      </c>
      <c r="K25" s="457">
        <v>9.8810966690349815</v>
      </c>
      <c r="L25" s="457">
        <v>21.233334726459645</v>
      </c>
      <c r="M25" s="457">
        <v>23.778576503531575</v>
      </c>
      <c r="N25" s="457">
        <v>21.582312868307771</v>
      </c>
      <c r="O25" s="457">
        <v>21.631420570903163</v>
      </c>
      <c r="P25" s="456">
        <v>1.8932586617628622</v>
      </c>
    </row>
    <row r="26" spans="3:18" x14ac:dyDescent="0.25">
      <c r="E26" s="457"/>
      <c r="F26" s="457"/>
      <c r="G26" s="457"/>
      <c r="H26" s="457"/>
      <c r="I26" s="457"/>
      <c r="J26" s="457"/>
      <c r="K26" s="457"/>
      <c r="L26" s="457"/>
      <c r="M26" s="457"/>
      <c r="N26" s="457"/>
      <c r="O26" s="457"/>
    </row>
    <row r="27" spans="3:18" x14ac:dyDescent="0.25">
      <c r="F27" s="457"/>
    </row>
    <row r="28" spans="3:18" x14ac:dyDescent="0.25">
      <c r="F28" s="457"/>
    </row>
    <row r="29" spans="3:18" x14ac:dyDescent="0.25">
      <c r="F29" s="457"/>
    </row>
    <row r="30" spans="3:18" x14ac:dyDescent="0.25">
      <c r="F30" s="457"/>
    </row>
  </sheetData>
  <mergeCells count="1">
    <mergeCell ref="C1:F1"/>
  </mergeCells>
  <hyperlinks>
    <hyperlink ref="C1" location="Tartalom_Index!A1" display="Vissza a Tartalomra / Return to the Index" xr:uid="{ABE34768-8049-4CF9-97BC-8EE864D919C7}"/>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8448A-EC44-480F-89CA-5029F8FBDD38}">
  <sheetPr codeName="Sheet96"/>
  <dimension ref="A1:J51"/>
  <sheetViews>
    <sheetView zoomScale="75" zoomScaleNormal="75" workbookViewId="0"/>
  </sheetViews>
  <sheetFormatPr defaultRowHeight="12.75" x14ac:dyDescent="0.2"/>
  <cols>
    <col min="1" max="1" width="12.5703125" style="53" bestFit="1" customWidth="1"/>
    <col min="2" max="2" width="109.140625" style="53" customWidth="1"/>
    <col min="3" max="5" width="9.140625" style="53"/>
    <col min="6" max="6" width="10.42578125" style="53" customWidth="1"/>
    <col min="7" max="7" width="15.85546875" style="53" bestFit="1" customWidth="1"/>
    <col min="8" max="8" width="17.140625" style="53" bestFit="1" customWidth="1"/>
    <col min="9" max="16384" width="9.140625" style="53"/>
  </cols>
  <sheetData>
    <row r="1" spans="1:10" ht="15.75" x14ac:dyDescent="0.25">
      <c r="A1" s="34" t="s">
        <v>89</v>
      </c>
      <c r="B1" s="678" t="s">
        <v>218</v>
      </c>
      <c r="C1" s="913" t="s">
        <v>400</v>
      </c>
      <c r="D1" s="913"/>
      <c r="E1" s="913"/>
      <c r="F1" s="913"/>
    </row>
    <row r="2" spans="1:10" ht="15.75" x14ac:dyDescent="0.25">
      <c r="A2" s="34" t="s">
        <v>90</v>
      </c>
      <c r="B2" s="678" t="s">
        <v>219</v>
      </c>
    </row>
    <row r="3" spans="1:10" ht="15.75" x14ac:dyDescent="0.25">
      <c r="A3" s="34" t="s">
        <v>91</v>
      </c>
      <c r="B3" s="679" t="s">
        <v>171</v>
      </c>
    </row>
    <row r="4" spans="1:10" ht="15.75" x14ac:dyDescent="0.25">
      <c r="A4" s="34" t="s">
        <v>93</v>
      </c>
      <c r="B4" s="679" t="s">
        <v>172</v>
      </c>
    </row>
    <row r="5" spans="1:10" ht="15.75" x14ac:dyDescent="0.25">
      <c r="A5" s="35" t="s">
        <v>95</v>
      </c>
      <c r="B5" s="680" t="s">
        <v>1163</v>
      </c>
    </row>
    <row r="6" spans="1:10" ht="15.75" x14ac:dyDescent="0.25">
      <c r="A6" s="35" t="s">
        <v>96</v>
      </c>
      <c r="B6" s="680" t="s">
        <v>220</v>
      </c>
    </row>
    <row r="9" spans="1:10" ht="15.75" x14ac:dyDescent="0.25">
      <c r="D9" s="51"/>
      <c r="E9" s="51"/>
      <c r="F9" s="51"/>
      <c r="G9" s="51"/>
      <c r="H9" s="51"/>
      <c r="I9" s="51"/>
      <c r="J9" s="51"/>
    </row>
    <row r="10" spans="1:10" ht="15.75" x14ac:dyDescent="0.25">
      <c r="D10" s="51"/>
      <c r="E10" s="51"/>
      <c r="F10" s="51"/>
      <c r="G10" s="51"/>
      <c r="H10" s="51"/>
      <c r="I10" s="51"/>
      <c r="J10" s="51"/>
    </row>
    <row r="11" spans="1:10" ht="31.5" x14ac:dyDescent="0.25">
      <c r="D11" s="51"/>
      <c r="E11" s="51"/>
      <c r="F11" s="54" t="s">
        <v>221</v>
      </c>
      <c r="G11" s="55" t="s">
        <v>222</v>
      </c>
      <c r="H11" s="55" t="s">
        <v>1731</v>
      </c>
      <c r="I11" s="55"/>
      <c r="J11" s="51"/>
    </row>
    <row r="12" spans="1:10" ht="31.5" x14ac:dyDescent="0.25">
      <c r="D12" s="51"/>
      <c r="E12" s="51"/>
      <c r="F12" s="54" t="s">
        <v>223</v>
      </c>
      <c r="G12" s="55" t="s">
        <v>224</v>
      </c>
      <c r="H12" s="55" t="s">
        <v>1732</v>
      </c>
      <c r="I12" s="55"/>
      <c r="J12" s="51"/>
    </row>
    <row r="13" spans="1:10" ht="15.75" x14ac:dyDescent="0.25">
      <c r="D13" s="51" t="s">
        <v>111</v>
      </c>
      <c r="E13" s="51" t="s">
        <v>112</v>
      </c>
      <c r="F13" s="56">
        <v>-5.2081845055106282</v>
      </c>
      <c r="G13" s="56"/>
      <c r="H13" s="56"/>
      <c r="I13" s="56"/>
      <c r="J13" s="51"/>
    </row>
    <row r="14" spans="1:10" ht="15.75" x14ac:dyDescent="0.25">
      <c r="D14" s="51" t="s">
        <v>103</v>
      </c>
      <c r="E14" s="51" t="s">
        <v>104</v>
      </c>
      <c r="F14" s="56">
        <v>-5.4314978114639114</v>
      </c>
      <c r="G14" s="56"/>
      <c r="H14" s="56"/>
      <c r="I14" s="56"/>
      <c r="J14" s="51"/>
    </row>
    <row r="15" spans="1:10" ht="15.75" x14ac:dyDescent="0.25">
      <c r="D15" s="51" t="s">
        <v>105</v>
      </c>
      <c r="E15" s="51" t="s">
        <v>106</v>
      </c>
      <c r="F15" s="56">
        <v>-5.15769231769701</v>
      </c>
      <c r="G15" s="56"/>
      <c r="H15" s="56"/>
      <c r="I15" s="56"/>
      <c r="J15" s="51"/>
    </row>
    <row r="16" spans="1:10" ht="15.75" x14ac:dyDescent="0.25">
      <c r="D16" s="51" t="s">
        <v>107</v>
      </c>
      <c r="E16" s="51" t="s">
        <v>108</v>
      </c>
      <c r="F16" s="56">
        <v>-5.2910772625416334</v>
      </c>
      <c r="G16" s="56"/>
      <c r="H16" s="56"/>
      <c r="I16" s="56"/>
      <c r="J16" s="51"/>
    </row>
    <row r="17" spans="4:10" ht="15.75" x14ac:dyDescent="0.25">
      <c r="D17" s="51" t="s">
        <v>113</v>
      </c>
      <c r="E17" s="51" t="s">
        <v>114</v>
      </c>
      <c r="F17" s="56">
        <v>-5.1206574219176542</v>
      </c>
      <c r="G17" s="56"/>
      <c r="H17" s="56"/>
      <c r="I17" s="56"/>
      <c r="J17" s="51"/>
    </row>
    <row r="18" spans="4:10" ht="15.75" x14ac:dyDescent="0.25">
      <c r="D18" s="51" t="s">
        <v>103</v>
      </c>
      <c r="E18" s="51" t="s">
        <v>104</v>
      </c>
      <c r="F18" s="56">
        <v>-5.1195450557439219</v>
      </c>
      <c r="G18" s="56"/>
      <c r="H18" s="56"/>
      <c r="I18" s="56"/>
      <c r="J18" s="51"/>
    </row>
    <row r="19" spans="4:10" ht="15.75" x14ac:dyDescent="0.25">
      <c r="D19" s="51" t="s">
        <v>105</v>
      </c>
      <c r="E19" s="51" t="s">
        <v>106</v>
      </c>
      <c r="F19" s="56">
        <v>-4.5523344768911143</v>
      </c>
      <c r="G19" s="56"/>
      <c r="H19" s="56"/>
      <c r="I19" s="56"/>
      <c r="J19" s="51"/>
    </row>
    <row r="20" spans="4:10" ht="15.75" x14ac:dyDescent="0.25">
      <c r="D20" s="51" t="s">
        <v>107</v>
      </c>
      <c r="E20" s="51" t="s">
        <v>108</v>
      </c>
      <c r="F20" s="56">
        <v>-4.0820925618412813</v>
      </c>
      <c r="G20" s="56"/>
      <c r="H20" s="56"/>
      <c r="I20" s="56"/>
      <c r="J20" s="51"/>
    </row>
    <row r="21" spans="4:10" ht="15.75" x14ac:dyDescent="0.25">
      <c r="D21" s="51" t="s">
        <v>115</v>
      </c>
      <c r="E21" s="51" t="s">
        <v>116</v>
      </c>
      <c r="F21" s="56">
        <v>-8.423993388710862</v>
      </c>
      <c r="G21" s="56"/>
      <c r="H21" s="56"/>
      <c r="I21" s="56"/>
      <c r="J21" s="51"/>
    </row>
    <row r="22" spans="4:10" ht="15.75" x14ac:dyDescent="0.25">
      <c r="D22" s="51" t="s">
        <v>103</v>
      </c>
      <c r="E22" s="51" t="s">
        <v>104</v>
      </c>
      <c r="F22" s="56">
        <v>-9.0074704933062311</v>
      </c>
      <c r="G22" s="56"/>
      <c r="H22" s="56"/>
      <c r="I22" s="56"/>
      <c r="J22" s="51"/>
    </row>
    <row r="23" spans="4:10" ht="15.75" x14ac:dyDescent="0.25">
      <c r="D23" s="51" t="s">
        <v>105</v>
      </c>
      <c r="E23" s="51" t="s">
        <v>106</v>
      </c>
      <c r="F23" s="56">
        <v>-9.5670149557740718</v>
      </c>
      <c r="G23" s="56"/>
      <c r="H23" s="56"/>
      <c r="I23" s="56"/>
      <c r="J23" s="51"/>
    </row>
    <row r="24" spans="4:10" ht="15.75" x14ac:dyDescent="0.25">
      <c r="D24" s="51" t="s">
        <v>107</v>
      </c>
      <c r="E24" s="51" t="s">
        <v>108</v>
      </c>
      <c r="F24" s="56">
        <v>-9.6679505255582772</v>
      </c>
      <c r="G24" s="56"/>
      <c r="H24" s="56"/>
      <c r="I24" s="56"/>
      <c r="J24" s="51"/>
    </row>
    <row r="25" spans="4:10" ht="15.75" x14ac:dyDescent="0.25">
      <c r="D25" s="51" t="s">
        <v>117</v>
      </c>
      <c r="E25" s="51" t="s">
        <v>118</v>
      </c>
      <c r="F25" s="56">
        <v>-5.1527895891019071</v>
      </c>
      <c r="G25" s="56"/>
      <c r="H25" s="56"/>
      <c r="I25" s="56"/>
      <c r="J25" s="51"/>
    </row>
    <row r="26" spans="4:10" ht="15.75" x14ac:dyDescent="0.25">
      <c r="D26" s="51" t="s">
        <v>103</v>
      </c>
      <c r="E26" s="51" t="s">
        <v>104</v>
      </c>
      <c r="F26" s="56">
        <v>-3.9176309985888094</v>
      </c>
      <c r="G26" s="56"/>
      <c r="H26" s="56"/>
      <c r="I26" s="56"/>
      <c r="J26" s="51"/>
    </row>
    <row r="27" spans="4:10" ht="15.75" x14ac:dyDescent="0.25">
      <c r="D27" s="51" t="s">
        <v>105</v>
      </c>
      <c r="E27" s="51" t="s">
        <v>106</v>
      </c>
      <c r="F27" s="56">
        <v>-3.0466749644604674</v>
      </c>
      <c r="G27" s="56"/>
      <c r="H27" s="56"/>
      <c r="I27" s="56"/>
      <c r="J27" s="51"/>
    </row>
    <row r="28" spans="4:10" ht="15.75" x14ac:dyDescent="0.25">
      <c r="D28" s="51" t="s">
        <v>107</v>
      </c>
      <c r="E28" s="51" t="s">
        <v>108</v>
      </c>
      <c r="F28" s="56">
        <v>-1.5454360704724257</v>
      </c>
      <c r="G28" s="56"/>
      <c r="H28" s="56"/>
      <c r="I28" s="56"/>
      <c r="J28" s="51"/>
    </row>
    <row r="29" spans="4:10" ht="15.75" x14ac:dyDescent="0.25">
      <c r="D29" s="51" t="s">
        <v>119</v>
      </c>
      <c r="E29" s="51" t="s">
        <v>120</v>
      </c>
      <c r="F29" s="56">
        <v>-0.97902297142908135</v>
      </c>
      <c r="G29" s="56"/>
      <c r="H29" s="56"/>
      <c r="I29" s="56"/>
      <c r="J29" s="51"/>
    </row>
    <row r="30" spans="4:10" ht="15.75" x14ac:dyDescent="0.25">
      <c r="D30" s="51" t="s">
        <v>103</v>
      </c>
      <c r="E30" s="51" t="s">
        <v>104</v>
      </c>
      <c r="F30" s="56">
        <v>0.50644374072340992</v>
      </c>
      <c r="G30" s="56"/>
      <c r="H30" s="56"/>
      <c r="I30" s="56"/>
      <c r="J30" s="51"/>
    </row>
    <row r="31" spans="4:10" ht="15.75" x14ac:dyDescent="0.25">
      <c r="D31" s="51" t="s">
        <v>105</v>
      </c>
      <c r="E31" s="51" t="s">
        <v>106</v>
      </c>
      <c r="F31" s="56">
        <v>1.7591172780719719</v>
      </c>
      <c r="G31" s="56"/>
      <c r="H31" s="56"/>
      <c r="I31" s="56"/>
      <c r="J31" s="51"/>
    </row>
    <row r="32" spans="4:10" ht="15.75" x14ac:dyDescent="0.25">
      <c r="D32" s="51" t="s">
        <v>107</v>
      </c>
      <c r="E32" s="51" t="s">
        <v>108</v>
      </c>
      <c r="F32" s="56">
        <v>1.152979649616299</v>
      </c>
      <c r="G32" s="56"/>
      <c r="H32" s="56"/>
      <c r="I32" s="56"/>
      <c r="J32" s="51"/>
    </row>
    <row r="33" spans="4:10" ht="15.75" x14ac:dyDescent="0.25">
      <c r="D33" s="51" t="s">
        <v>121</v>
      </c>
      <c r="E33" s="51" t="s">
        <v>182</v>
      </c>
      <c r="F33" s="56">
        <v>2.1570967903392595</v>
      </c>
      <c r="G33" s="56"/>
      <c r="H33" s="56"/>
      <c r="I33" s="56"/>
      <c r="J33" s="51"/>
    </row>
    <row r="34" spans="4:10" ht="15.75" x14ac:dyDescent="0.25">
      <c r="D34" s="51" t="s">
        <v>103</v>
      </c>
      <c r="E34" s="51" t="s">
        <v>104</v>
      </c>
      <c r="F34" s="56">
        <v>2.8823889266451257</v>
      </c>
      <c r="G34" s="56"/>
      <c r="H34" s="56"/>
      <c r="I34" s="56"/>
      <c r="J34" s="51"/>
    </row>
    <row r="35" spans="4:10" ht="15.75" x14ac:dyDescent="0.25">
      <c r="D35" s="51" t="s">
        <v>105</v>
      </c>
      <c r="E35" s="51" t="s">
        <v>106</v>
      </c>
      <c r="F35" s="56">
        <v>3.7311358025690398</v>
      </c>
      <c r="G35" s="56"/>
      <c r="H35" s="56"/>
      <c r="I35" s="56"/>
      <c r="J35" s="51"/>
    </row>
    <row r="36" spans="4:10" ht="15.75" x14ac:dyDescent="0.25">
      <c r="D36" s="51" t="s">
        <v>107</v>
      </c>
      <c r="E36" s="51" t="s">
        <v>108</v>
      </c>
      <c r="F36" s="56">
        <v>5.2619375346177231</v>
      </c>
      <c r="G36" s="56">
        <v>5.2245186589952102</v>
      </c>
      <c r="H36" s="56"/>
      <c r="I36" s="56"/>
      <c r="J36" s="51"/>
    </row>
    <row r="37" spans="4:10" ht="15.75" x14ac:dyDescent="0.25">
      <c r="D37" s="51" t="s">
        <v>225</v>
      </c>
      <c r="E37" s="51" t="s">
        <v>226</v>
      </c>
      <c r="F37" s="56">
        <v>5.9593343763400002</v>
      </c>
      <c r="G37" s="56">
        <v>6.4502591150018871</v>
      </c>
      <c r="H37" s="56"/>
      <c r="I37" s="56"/>
      <c r="J37" s="51"/>
    </row>
    <row r="38" spans="4:10" ht="15.75" x14ac:dyDescent="0.25">
      <c r="D38" s="51" t="s">
        <v>103</v>
      </c>
      <c r="E38" s="51" t="s">
        <v>104</v>
      </c>
      <c r="F38" s="56">
        <v>6.4082056527067914</v>
      </c>
      <c r="G38" s="56">
        <v>6.0099961551241758</v>
      </c>
      <c r="H38" s="56">
        <v>6.494146445575069</v>
      </c>
      <c r="I38" s="56"/>
      <c r="J38" s="51"/>
    </row>
    <row r="39" spans="4:10" ht="15.75" x14ac:dyDescent="0.25">
      <c r="D39" s="51" t="s">
        <v>105</v>
      </c>
      <c r="E39" s="51" t="s">
        <v>106</v>
      </c>
      <c r="F39" s="56"/>
      <c r="G39" s="56">
        <v>5.8427323484400295</v>
      </c>
      <c r="H39" s="56">
        <v>9.7796614549389176</v>
      </c>
      <c r="I39" s="56"/>
      <c r="J39" s="51"/>
    </row>
    <row r="40" spans="4:10" ht="15.75" x14ac:dyDescent="0.25">
      <c r="D40" s="51" t="s">
        <v>107</v>
      </c>
      <c r="E40" s="51" t="s">
        <v>108</v>
      </c>
      <c r="F40" s="56"/>
      <c r="G40" s="56">
        <v>6.4442318886836141</v>
      </c>
      <c r="H40" s="56">
        <v>12.654467640942249</v>
      </c>
      <c r="I40" s="56"/>
      <c r="J40" s="51"/>
    </row>
    <row r="41" spans="4:10" ht="15.75" x14ac:dyDescent="0.25">
      <c r="D41" s="51" t="s">
        <v>227</v>
      </c>
      <c r="E41" s="51" t="s">
        <v>228</v>
      </c>
      <c r="F41" s="56"/>
      <c r="G41" s="56">
        <v>6.5117759612294854</v>
      </c>
      <c r="H41" s="56">
        <v>14.643759067088594</v>
      </c>
      <c r="I41" s="56"/>
      <c r="J41" s="51"/>
    </row>
    <row r="42" spans="4:10" ht="15.75" x14ac:dyDescent="0.25">
      <c r="D42" s="51" t="s">
        <v>103</v>
      </c>
      <c r="E42" s="51" t="s">
        <v>104</v>
      </c>
      <c r="F42" s="56"/>
      <c r="G42" s="56">
        <v>6.4223030394434666</v>
      </c>
      <c r="H42" s="56">
        <v>14.234391046115233</v>
      </c>
      <c r="I42" s="56"/>
      <c r="J42" s="51"/>
    </row>
    <row r="43" spans="4:10" ht="15.75" x14ac:dyDescent="0.25">
      <c r="D43" s="51" t="s">
        <v>105</v>
      </c>
      <c r="E43" s="51" t="s">
        <v>106</v>
      </c>
      <c r="F43" s="56"/>
      <c r="G43" s="56">
        <v>5.912944968077845</v>
      </c>
      <c r="H43" s="56">
        <v>11.227042923356144</v>
      </c>
      <c r="I43" s="56" t="s">
        <v>229</v>
      </c>
      <c r="J43" s="51"/>
    </row>
    <row r="44" spans="4:10" ht="15.75" x14ac:dyDescent="0.25">
      <c r="D44" s="51" t="s">
        <v>107</v>
      </c>
      <c r="E44" s="51" t="s">
        <v>108</v>
      </c>
      <c r="F44" s="51"/>
      <c r="G44" s="56">
        <v>5.3991844953621451</v>
      </c>
      <c r="H44" s="56">
        <v>9.5968173294108396</v>
      </c>
      <c r="I44" s="56"/>
      <c r="J44" s="51"/>
    </row>
    <row r="45" spans="4:10" ht="15.75" x14ac:dyDescent="0.25">
      <c r="D45" s="51" t="s">
        <v>230</v>
      </c>
      <c r="E45" s="51" t="s">
        <v>231</v>
      </c>
      <c r="F45" s="56"/>
      <c r="G45" s="56">
        <v>5.2703966426940125</v>
      </c>
      <c r="H45" s="56">
        <v>8.9405076184325232</v>
      </c>
      <c r="I45" s="56"/>
    </row>
    <row r="46" spans="4:10" ht="15.75" x14ac:dyDescent="0.25">
      <c r="D46" s="51" t="s">
        <v>103</v>
      </c>
      <c r="E46" s="51" t="s">
        <v>104</v>
      </c>
      <c r="F46" s="56"/>
      <c r="G46" s="56">
        <v>5.3381258034218542</v>
      </c>
      <c r="H46" s="56">
        <v>8.8978482521937945</v>
      </c>
      <c r="I46" s="56"/>
    </row>
    <row r="47" spans="4:10" ht="15.75" x14ac:dyDescent="0.25">
      <c r="D47" s="51" t="s">
        <v>105</v>
      </c>
      <c r="E47" s="51" t="s">
        <v>106</v>
      </c>
      <c r="F47" s="56"/>
      <c r="G47" s="56">
        <v>5.5265373960491218</v>
      </c>
      <c r="H47" s="56">
        <v>8.6218875783586579</v>
      </c>
      <c r="I47" s="56"/>
    </row>
    <row r="48" spans="4:10" ht="15.75" x14ac:dyDescent="0.25">
      <c r="D48" s="51" t="s">
        <v>107</v>
      </c>
      <c r="E48" s="51" t="s">
        <v>108</v>
      </c>
      <c r="G48" s="56">
        <v>5.6580301059981188</v>
      </c>
      <c r="H48" s="56">
        <v>8.6238928386290663</v>
      </c>
    </row>
    <row r="49" spans="4:8" ht="15.75" x14ac:dyDescent="0.25">
      <c r="D49" s="51" t="s">
        <v>232</v>
      </c>
      <c r="E49" s="51" t="s">
        <v>233</v>
      </c>
      <c r="G49" s="56">
        <v>5.8367404073143385</v>
      </c>
      <c r="H49" s="56">
        <v>8.5677924133414241</v>
      </c>
    </row>
    <row r="50" spans="4:8" ht="15.75" x14ac:dyDescent="0.25">
      <c r="D50" s="51" t="s">
        <v>103</v>
      </c>
      <c r="E50" s="51" t="s">
        <v>104</v>
      </c>
      <c r="G50" s="56"/>
      <c r="H50" s="56">
        <v>8.6733724376776156</v>
      </c>
    </row>
    <row r="51" spans="4:8" ht="15.75" x14ac:dyDescent="0.25">
      <c r="D51" s="51" t="s">
        <v>105</v>
      </c>
      <c r="E51" s="51" t="s">
        <v>106</v>
      </c>
      <c r="G51" s="56"/>
      <c r="H51" s="56">
        <v>8.8292117935987076</v>
      </c>
    </row>
  </sheetData>
  <mergeCells count="1">
    <mergeCell ref="C1:F1"/>
  </mergeCells>
  <hyperlinks>
    <hyperlink ref="C1" location="Tartalom_Index!A1" display="Vissza a Tartalomra / Return to the Index" xr:uid="{06349F16-CBF5-470C-AD40-C751D0F46E7F}"/>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11D618-3530-40E5-91C0-E0EDD7DDDA3A}">
  <sheetPr codeName="Sheet97"/>
  <dimension ref="A1:AL49"/>
  <sheetViews>
    <sheetView showGridLines="0" zoomScale="75" zoomScaleNormal="75" workbookViewId="0"/>
  </sheetViews>
  <sheetFormatPr defaultColWidth="8.85546875" defaultRowHeight="15.75" x14ac:dyDescent="0.25"/>
  <cols>
    <col min="1" max="1" width="13.7109375" style="460" customWidth="1"/>
    <col min="2" max="2" width="102.42578125" style="460" customWidth="1"/>
    <col min="3" max="3" width="13" style="460" customWidth="1"/>
    <col min="4" max="4" width="17" style="460" bestFit="1" customWidth="1"/>
    <col min="5" max="5" width="19.42578125" style="460" bestFit="1" customWidth="1"/>
    <col min="6" max="6" width="17.28515625" style="460" bestFit="1" customWidth="1"/>
    <col min="7" max="7" width="23.140625" style="460" bestFit="1" customWidth="1"/>
    <col min="8" max="8" width="35.42578125" style="460" bestFit="1" customWidth="1"/>
    <col min="9" max="16384" width="8.85546875" style="460"/>
  </cols>
  <sheetData>
    <row r="1" spans="1:8" x14ac:dyDescent="0.25">
      <c r="A1" s="37" t="s">
        <v>89</v>
      </c>
      <c r="B1" s="459" t="s">
        <v>1164</v>
      </c>
      <c r="C1" s="913" t="s">
        <v>400</v>
      </c>
      <c r="D1" s="913"/>
      <c r="E1" s="913"/>
      <c r="F1" s="913"/>
    </row>
    <row r="2" spans="1:8" x14ac:dyDescent="0.25">
      <c r="A2" s="37" t="s">
        <v>90</v>
      </c>
      <c r="B2" s="459" t="s">
        <v>1165</v>
      </c>
      <c r="C2" s="459"/>
    </row>
    <row r="3" spans="1:8" x14ac:dyDescent="0.25">
      <c r="A3" s="37" t="s">
        <v>91</v>
      </c>
      <c r="B3" s="461" t="s">
        <v>1166</v>
      </c>
      <c r="C3" s="461"/>
    </row>
    <row r="4" spans="1:8" x14ac:dyDescent="0.25">
      <c r="A4" s="37" t="s">
        <v>93</v>
      </c>
      <c r="B4" s="461" t="s">
        <v>1167</v>
      </c>
      <c r="C4" s="461"/>
    </row>
    <row r="5" spans="1:8" x14ac:dyDescent="0.25">
      <c r="A5" s="38" t="s">
        <v>95</v>
      </c>
      <c r="B5" s="461" t="s">
        <v>1168</v>
      </c>
      <c r="C5" s="461"/>
    </row>
    <row r="6" spans="1:8" x14ac:dyDescent="0.25">
      <c r="A6" s="38" t="s">
        <v>96</v>
      </c>
      <c r="B6" s="461" t="s">
        <v>1169</v>
      </c>
      <c r="C6" s="461"/>
    </row>
    <row r="7" spans="1:8" x14ac:dyDescent="0.25">
      <c r="A7" s="462"/>
    </row>
    <row r="8" spans="1:8" ht="31.5" x14ac:dyDescent="0.25">
      <c r="F8" s="463" t="s">
        <v>1170</v>
      </c>
      <c r="G8" s="463" t="s">
        <v>1171</v>
      </c>
      <c r="H8" s="464" t="s">
        <v>1172</v>
      </c>
    </row>
    <row r="9" spans="1:8" ht="32.25" thickBot="1" x14ac:dyDescent="0.3">
      <c r="F9" s="465" t="s">
        <v>1173</v>
      </c>
      <c r="G9" s="465" t="s">
        <v>1174</v>
      </c>
      <c r="H9" s="466" t="s">
        <v>1175</v>
      </c>
    </row>
    <row r="10" spans="1:8" ht="16.5" thickBot="1" x14ac:dyDescent="0.3">
      <c r="D10" s="467" t="s">
        <v>198</v>
      </c>
      <c r="E10" s="468" t="s">
        <v>199</v>
      </c>
      <c r="F10" s="469">
        <v>98.150967440202933</v>
      </c>
      <c r="G10" s="469">
        <v>9.0823433705455017</v>
      </c>
      <c r="H10" s="469">
        <v>41.058880090713501</v>
      </c>
    </row>
    <row r="11" spans="1:8" ht="16.5" thickBot="1" x14ac:dyDescent="0.3">
      <c r="D11" s="467" t="s">
        <v>206</v>
      </c>
      <c r="E11" s="468" t="s">
        <v>207</v>
      </c>
      <c r="F11" s="469">
        <v>67.401551084826011</v>
      </c>
      <c r="G11" s="469">
        <v>15.023800836635473</v>
      </c>
      <c r="H11" s="469">
        <v>48.274615406990051</v>
      </c>
    </row>
    <row r="12" spans="1:8" ht="16.5" thickBot="1" x14ac:dyDescent="0.3">
      <c r="D12" s="467" t="s">
        <v>432</v>
      </c>
      <c r="E12" s="468" t="s">
        <v>164</v>
      </c>
      <c r="F12" s="469">
        <v>57.768075156484876</v>
      </c>
      <c r="G12" s="469">
        <v>7.4312625519573245</v>
      </c>
      <c r="H12" s="469">
        <v>26.657071709632874</v>
      </c>
    </row>
    <row r="13" spans="1:8" ht="16.5" thickBot="1" x14ac:dyDescent="0.3">
      <c r="D13" s="467" t="s">
        <v>196</v>
      </c>
      <c r="E13" s="468" t="s">
        <v>197</v>
      </c>
      <c r="F13" s="469">
        <v>60.820199944719235</v>
      </c>
      <c r="G13" s="469">
        <v>4.0150494939538248</v>
      </c>
      <c r="H13" s="469">
        <v>46.380710601806641</v>
      </c>
    </row>
    <row r="14" spans="1:8" ht="16.5" thickBot="1" x14ac:dyDescent="0.3">
      <c r="D14" s="467" t="s">
        <v>454</v>
      </c>
      <c r="E14" s="468" t="s">
        <v>453</v>
      </c>
      <c r="F14" s="469">
        <v>40.410446701564737</v>
      </c>
      <c r="G14" s="469">
        <v>21.26541778286839</v>
      </c>
      <c r="H14" s="469">
        <v>21.290375292301178</v>
      </c>
    </row>
    <row r="15" spans="1:8" ht="16.5" thickBot="1" x14ac:dyDescent="0.3">
      <c r="D15" s="467" t="s">
        <v>440</v>
      </c>
      <c r="E15" s="468" t="s">
        <v>439</v>
      </c>
      <c r="F15" s="469">
        <v>51.48183608651911</v>
      </c>
      <c r="G15" s="469">
        <v>8.0294567848991463</v>
      </c>
      <c r="H15" s="469">
        <v>38.0809485912323</v>
      </c>
    </row>
    <row r="16" spans="1:8" ht="16.5" thickBot="1" x14ac:dyDescent="0.3">
      <c r="D16" s="467" t="s">
        <v>169</v>
      </c>
      <c r="E16" s="468" t="s">
        <v>163</v>
      </c>
      <c r="F16" s="469">
        <v>41.748507794664725</v>
      </c>
      <c r="G16" s="469">
        <v>15.69052076866295</v>
      </c>
      <c r="H16" s="469">
        <v>35.77541708946228</v>
      </c>
    </row>
    <row r="17" spans="2:38" ht="16.5" thickBot="1" x14ac:dyDescent="0.3">
      <c r="D17" s="467" t="s">
        <v>208</v>
      </c>
      <c r="E17" s="468" t="s">
        <v>209</v>
      </c>
      <c r="F17" s="469">
        <v>41.673908824745396</v>
      </c>
      <c r="G17" s="469">
        <v>14.101114589221986</v>
      </c>
      <c r="H17" s="469">
        <v>35.461845993995667</v>
      </c>
    </row>
    <row r="18" spans="2:38" ht="16.5" thickBot="1" x14ac:dyDescent="0.3">
      <c r="D18" s="467" t="s">
        <v>168</v>
      </c>
      <c r="E18" s="468" t="s">
        <v>162</v>
      </c>
      <c r="F18" s="469">
        <v>45.164039571376449</v>
      </c>
      <c r="G18" s="469">
        <v>10.597498883438782</v>
      </c>
      <c r="H18" s="469">
        <v>24.214716255664825</v>
      </c>
    </row>
    <row r="19" spans="2:38" ht="16.5" thickBot="1" x14ac:dyDescent="0.3">
      <c r="D19" s="467" t="s">
        <v>165</v>
      </c>
      <c r="E19" s="468" t="s">
        <v>159</v>
      </c>
      <c r="F19" s="469">
        <v>44.325680451137281</v>
      </c>
      <c r="G19" s="469">
        <v>10.730824946086472</v>
      </c>
      <c r="H19" s="469">
        <v>29.503858089447021</v>
      </c>
    </row>
    <row r="20" spans="2:38" ht="16.5" thickBot="1" x14ac:dyDescent="0.3">
      <c r="D20" s="467" t="s">
        <v>166</v>
      </c>
      <c r="E20" s="468" t="s">
        <v>160</v>
      </c>
      <c r="F20" s="469">
        <v>36.966268347760632</v>
      </c>
      <c r="G20" s="469">
        <v>13.340703801279645</v>
      </c>
      <c r="H20" s="469">
        <v>21.094207465648651</v>
      </c>
    </row>
    <row r="21" spans="2:38" ht="16.5" thickBot="1" x14ac:dyDescent="0.3">
      <c r="D21" s="467" t="s">
        <v>444</v>
      </c>
      <c r="E21" s="468" t="s">
        <v>443</v>
      </c>
      <c r="F21" s="469">
        <v>40.646426224268943</v>
      </c>
      <c r="G21" s="469">
        <v>6.7287107586523476</v>
      </c>
      <c r="H21" s="469">
        <v>22.502721846103668</v>
      </c>
    </row>
    <row r="22" spans="2:38" ht="16.5" thickBot="1" x14ac:dyDescent="0.3">
      <c r="D22" s="467" t="s">
        <v>434</v>
      </c>
      <c r="E22" s="468" t="s">
        <v>433</v>
      </c>
      <c r="F22" s="469">
        <v>29.526971714790712</v>
      </c>
      <c r="G22" s="469">
        <v>16.228474403628809</v>
      </c>
      <c r="H22" s="469">
        <v>10.035416483879089</v>
      </c>
    </row>
    <row r="23" spans="2:38" ht="16.5" thickBot="1" x14ac:dyDescent="0.3">
      <c r="D23" s="467" t="s">
        <v>428</v>
      </c>
      <c r="E23" s="468" t="s">
        <v>427</v>
      </c>
      <c r="F23" s="469">
        <v>28.686902674587532</v>
      </c>
      <c r="G23" s="469">
        <v>13.315748075231458</v>
      </c>
      <c r="H23" s="469">
        <v>19.678179919719696</v>
      </c>
    </row>
    <row r="24" spans="2:38" ht="16.5" thickBot="1" x14ac:dyDescent="0.3">
      <c r="D24" s="467" t="s">
        <v>158</v>
      </c>
      <c r="E24" s="468" t="s">
        <v>158</v>
      </c>
      <c r="F24" s="469">
        <v>35.642486251999209</v>
      </c>
      <c r="G24" s="469">
        <v>5.4485901452577608</v>
      </c>
      <c r="H24" s="469">
        <v>32.683148980140686</v>
      </c>
    </row>
    <row r="25" spans="2:38" ht="16.5" thickBot="1" x14ac:dyDescent="0.3">
      <c r="D25" s="470" t="s">
        <v>236</v>
      </c>
      <c r="E25" s="468" t="s">
        <v>237</v>
      </c>
      <c r="F25" s="469">
        <v>31.825389346104942</v>
      </c>
      <c r="G25" s="469">
        <v>9.0601211851929619</v>
      </c>
      <c r="H25" s="469">
        <v>26.776325702667236</v>
      </c>
    </row>
    <row r="26" spans="2:38" ht="16.5" thickBot="1" x14ac:dyDescent="0.3">
      <c r="D26" s="467" t="s">
        <v>167</v>
      </c>
      <c r="E26" s="468" t="s">
        <v>161</v>
      </c>
      <c r="F26" s="469">
        <v>21.747020468389746</v>
      </c>
      <c r="G26" s="469">
        <v>14.14317034077418</v>
      </c>
      <c r="H26" s="469">
        <v>16.668055951595306</v>
      </c>
    </row>
    <row r="27" spans="2:38" s="465" customFormat="1" ht="16.5" thickBot="1" x14ac:dyDescent="0.3">
      <c r="B27" s="471"/>
      <c r="C27" s="471"/>
      <c r="D27" s="467" t="s">
        <v>210</v>
      </c>
      <c r="E27" s="468" t="s">
        <v>211</v>
      </c>
      <c r="F27" s="469">
        <v>20.027371999239367</v>
      </c>
      <c r="G27" s="469">
        <v>14.861965217118613</v>
      </c>
      <c r="H27" s="469">
        <v>15.358127653598785</v>
      </c>
      <c r="I27" s="460"/>
      <c r="J27" s="460"/>
      <c r="K27" s="460"/>
      <c r="L27" s="460"/>
      <c r="M27" s="460"/>
      <c r="N27" s="460"/>
      <c r="O27" s="460"/>
      <c r="P27" s="460"/>
      <c r="Q27" s="460"/>
      <c r="R27" s="460"/>
      <c r="S27" s="460"/>
      <c r="T27" s="460"/>
      <c r="U27" s="460"/>
      <c r="V27" s="460"/>
      <c r="W27" s="460"/>
      <c r="X27" s="460"/>
      <c r="Y27" s="460"/>
      <c r="Z27" s="460"/>
      <c r="AA27" s="460"/>
      <c r="AB27" s="460"/>
      <c r="AC27" s="460"/>
      <c r="AD27" s="460"/>
      <c r="AE27" s="460"/>
      <c r="AF27" s="460"/>
      <c r="AG27" s="460"/>
      <c r="AH27" s="460"/>
      <c r="AI27" s="460"/>
      <c r="AJ27" s="460"/>
      <c r="AK27" s="460"/>
      <c r="AL27" s="460"/>
    </row>
    <row r="28" spans="2:38" s="465" customFormat="1" ht="16.5" thickBot="1" x14ac:dyDescent="0.3">
      <c r="B28" s="471"/>
      <c r="C28" s="471"/>
      <c r="D28" s="467" t="s">
        <v>436</v>
      </c>
      <c r="E28" s="468" t="s">
        <v>435</v>
      </c>
      <c r="F28" s="469">
        <v>14.10298564541983</v>
      </c>
      <c r="G28" s="469">
        <v>19.298422104870603</v>
      </c>
      <c r="H28" s="469">
        <v>9.8759204149246216</v>
      </c>
      <c r="I28" s="460"/>
      <c r="J28" s="460"/>
      <c r="K28" s="460"/>
      <c r="L28" s="460"/>
      <c r="M28" s="460"/>
      <c r="N28" s="460"/>
      <c r="O28" s="460"/>
      <c r="P28" s="460"/>
      <c r="Q28" s="460"/>
      <c r="R28" s="460"/>
      <c r="S28" s="460"/>
      <c r="T28" s="460"/>
      <c r="U28" s="460"/>
      <c r="V28" s="460"/>
      <c r="W28" s="460"/>
      <c r="X28" s="460"/>
      <c r="Y28" s="460"/>
      <c r="Z28" s="460"/>
      <c r="AA28" s="460"/>
      <c r="AB28" s="460"/>
      <c r="AC28" s="460"/>
      <c r="AD28" s="460"/>
      <c r="AE28" s="460"/>
      <c r="AF28" s="460"/>
      <c r="AG28" s="460"/>
      <c r="AH28" s="460"/>
      <c r="AI28" s="460"/>
      <c r="AJ28" s="460"/>
      <c r="AK28" s="460"/>
      <c r="AL28" s="460"/>
    </row>
    <row r="29" spans="2:38" s="465" customFormat="1" ht="16.5" thickBot="1" x14ac:dyDescent="0.3">
      <c r="B29" s="471"/>
      <c r="C29" s="471"/>
      <c r="D29" s="467" t="s">
        <v>456</v>
      </c>
      <c r="E29" s="468" t="s">
        <v>455</v>
      </c>
      <c r="F29" s="469">
        <v>28.912088209284398</v>
      </c>
      <c r="G29" s="469">
        <v>4.3160664740923025</v>
      </c>
      <c r="H29" s="469">
        <v>25.039401650428772</v>
      </c>
      <c r="I29" s="460"/>
      <c r="J29" s="460"/>
      <c r="K29" s="460"/>
      <c r="L29" s="460"/>
      <c r="M29" s="460"/>
      <c r="N29" s="460"/>
      <c r="O29" s="460"/>
      <c r="P29" s="460"/>
      <c r="Q29" s="460"/>
      <c r="R29" s="460"/>
      <c r="S29" s="460"/>
      <c r="T29" s="460"/>
      <c r="U29" s="460"/>
      <c r="V29" s="460"/>
      <c r="W29" s="460"/>
      <c r="X29" s="460"/>
      <c r="Y29" s="460"/>
      <c r="Z29" s="460"/>
      <c r="AA29" s="460"/>
      <c r="AB29" s="460"/>
      <c r="AC29" s="460"/>
      <c r="AD29" s="460"/>
      <c r="AE29" s="460"/>
      <c r="AF29" s="460"/>
      <c r="AG29" s="460"/>
      <c r="AH29" s="460"/>
      <c r="AI29" s="460"/>
      <c r="AJ29" s="460"/>
      <c r="AK29" s="460"/>
      <c r="AL29" s="460"/>
    </row>
    <row r="30" spans="2:38" s="465" customFormat="1" ht="16.5" thickBot="1" x14ac:dyDescent="0.3">
      <c r="B30" s="471"/>
      <c r="C30" s="471"/>
      <c r="D30" s="467" t="s">
        <v>202</v>
      </c>
      <c r="E30" s="468" t="s">
        <v>203</v>
      </c>
      <c r="F30" s="469">
        <v>23.653760465279895</v>
      </c>
      <c r="G30" s="469">
        <v>7.5490724889191156</v>
      </c>
      <c r="H30" s="469">
        <v>19.618716835975647</v>
      </c>
      <c r="I30" s="460"/>
      <c r="J30" s="460"/>
      <c r="K30" s="460"/>
      <c r="L30" s="460"/>
      <c r="M30" s="460"/>
      <c r="N30" s="460"/>
      <c r="O30" s="460"/>
      <c r="P30" s="460"/>
      <c r="Q30" s="460"/>
      <c r="R30" s="460"/>
      <c r="S30" s="460"/>
      <c r="T30" s="460"/>
      <c r="U30" s="460"/>
      <c r="V30" s="460"/>
      <c r="W30" s="460"/>
      <c r="X30" s="460"/>
      <c r="Y30" s="460"/>
      <c r="Z30" s="460"/>
      <c r="AA30" s="460"/>
      <c r="AB30" s="460"/>
      <c r="AC30" s="460"/>
      <c r="AD30" s="460"/>
      <c r="AE30" s="460"/>
      <c r="AF30" s="460"/>
      <c r="AG30" s="460"/>
      <c r="AH30" s="460"/>
      <c r="AI30" s="460"/>
      <c r="AJ30" s="460"/>
      <c r="AK30" s="460"/>
      <c r="AL30" s="460"/>
    </row>
    <row r="31" spans="2:38" s="465" customFormat="1" ht="16.5" thickBot="1" x14ac:dyDescent="0.3">
      <c r="B31" s="471"/>
      <c r="C31" s="471"/>
      <c r="D31" s="467" t="s">
        <v>212</v>
      </c>
      <c r="E31" s="468" t="s">
        <v>213</v>
      </c>
      <c r="F31" s="469">
        <v>22.248220327628715</v>
      </c>
      <c r="G31" s="469">
        <v>4.5829678532503699</v>
      </c>
      <c r="H31" s="469">
        <v>27.621367573738098</v>
      </c>
      <c r="I31" s="460"/>
      <c r="J31" s="460"/>
      <c r="K31" s="460"/>
      <c r="L31" s="460"/>
      <c r="M31" s="460"/>
      <c r="N31" s="460"/>
      <c r="O31" s="460"/>
      <c r="P31" s="460"/>
      <c r="Q31" s="460"/>
      <c r="R31" s="460"/>
      <c r="S31" s="460"/>
      <c r="T31" s="460"/>
      <c r="U31" s="460"/>
      <c r="V31" s="460"/>
      <c r="W31" s="460"/>
      <c r="X31" s="460"/>
      <c r="Y31" s="460"/>
      <c r="Z31" s="460"/>
      <c r="AA31" s="460"/>
      <c r="AB31" s="460"/>
      <c r="AC31" s="460"/>
      <c r="AD31" s="460"/>
      <c r="AE31" s="460"/>
      <c r="AF31" s="460"/>
      <c r="AG31" s="460"/>
      <c r="AH31" s="460"/>
      <c r="AI31" s="460"/>
      <c r="AJ31" s="460"/>
      <c r="AK31" s="460"/>
      <c r="AL31" s="460"/>
    </row>
    <row r="32" spans="2:38" s="465" customFormat="1" ht="16.5" thickBot="1" x14ac:dyDescent="0.3">
      <c r="B32" s="471"/>
      <c r="C32" s="471"/>
      <c r="D32" s="467" t="s">
        <v>448</v>
      </c>
      <c r="E32" s="468" t="s">
        <v>447</v>
      </c>
      <c r="F32" s="469">
        <v>13.629574985129919</v>
      </c>
      <c r="G32" s="469">
        <v>9.0338526698314237</v>
      </c>
      <c r="H32" s="469">
        <v>16.843362152576447</v>
      </c>
      <c r="I32" s="460"/>
      <c r="J32" s="460"/>
      <c r="K32" s="460"/>
      <c r="L32" s="460"/>
      <c r="M32" s="460"/>
      <c r="N32" s="460"/>
      <c r="O32" s="460"/>
      <c r="P32" s="460"/>
      <c r="Q32" s="460"/>
      <c r="R32" s="460"/>
      <c r="S32" s="460"/>
      <c r="T32" s="460"/>
      <c r="U32" s="460"/>
      <c r="V32" s="460"/>
      <c r="W32" s="460"/>
      <c r="X32" s="460"/>
      <c r="Y32" s="460"/>
      <c r="Z32" s="460"/>
      <c r="AA32" s="460"/>
      <c r="AB32" s="460"/>
      <c r="AC32" s="460"/>
      <c r="AD32" s="460"/>
      <c r="AE32" s="460"/>
      <c r="AF32" s="460"/>
      <c r="AG32" s="460"/>
      <c r="AH32" s="460"/>
      <c r="AI32" s="460"/>
      <c r="AJ32" s="460"/>
      <c r="AK32" s="460"/>
      <c r="AL32" s="460"/>
    </row>
    <row r="33" spans="2:38" s="465" customFormat="1" ht="16.5" thickBot="1" x14ac:dyDescent="0.3">
      <c r="B33" s="471"/>
      <c r="C33" s="471"/>
      <c r="D33" s="467" t="s">
        <v>438</v>
      </c>
      <c r="E33" s="468" t="s">
        <v>437</v>
      </c>
      <c r="F33" s="469">
        <v>17.224994187393307</v>
      </c>
      <c r="G33" s="469">
        <v>3.9827317989477642</v>
      </c>
      <c r="H33" s="469">
        <v>12.727859616279602</v>
      </c>
      <c r="I33" s="460"/>
      <c r="J33" s="460"/>
      <c r="K33" s="460"/>
      <c r="L33" s="460"/>
      <c r="M33" s="460"/>
      <c r="N33" s="460"/>
      <c r="O33" s="460"/>
      <c r="P33" s="460"/>
      <c r="Q33" s="460"/>
      <c r="R33" s="460"/>
      <c r="S33" s="460"/>
      <c r="T33" s="460"/>
      <c r="U33" s="460"/>
      <c r="V33" s="460"/>
      <c r="W33" s="460"/>
      <c r="X33" s="460"/>
      <c r="Y33" s="460"/>
      <c r="Z33" s="460"/>
      <c r="AA33" s="460"/>
      <c r="AB33" s="460"/>
      <c r="AC33" s="460"/>
      <c r="AD33" s="460"/>
      <c r="AE33" s="460"/>
      <c r="AF33" s="460"/>
      <c r="AG33" s="460"/>
      <c r="AH33" s="460"/>
      <c r="AI33" s="460"/>
      <c r="AJ33" s="460"/>
      <c r="AK33" s="460"/>
      <c r="AL33" s="460"/>
    </row>
    <row r="34" spans="2:38" s="465" customFormat="1" ht="16.5" thickBot="1" x14ac:dyDescent="0.3">
      <c r="B34" s="471"/>
      <c r="C34" s="471"/>
      <c r="D34" s="467" t="s">
        <v>430</v>
      </c>
      <c r="E34" s="468" t="s">
        <v>429</v>
      </c>
      <c r="F34" s="469">
        <v>9.8136747089357215</v>
      </c>
      <c r="G34" s="469">
        <v>10.241406049500934</v>
      </c>
      <c r="H34" s="469">
        <v>9.4552353024482727</v>
      </c>
      <c r="I34" s="460"/>
      <c r="J34" s="460"/>
      <c r="K34" s="460"/>
      <c r="L34" s="460"/>
      <c r="M34" s="460"/>
      <c r="N34" s="460"/>
      <c r="O34" s="460"/>
      <c r="P34" s="460"/>
      <c r="Q34" s="460"/>
      <c r="R34" s="460"/>
      <c r="S34" s="460"/>
      <c r="T34" s="460"/>
      <c r="U34" s="460"/>
      <c r="V34" s="460"/>
      <c r="W34" s="460"/>
      <c r="X34" s="460"/>
      <c r="Y34" s="460"/>
      <c r="Z34" s="460"/>
      <c r="AA34" s="460"/>
      <c r="AB34" s="460"/>
      <c r="AC34" s="460"/>
      <c r="AD34" s="460"/>
      <c r="AE34" s="460"/>
      <c r="AF34" s="460"/>
      <c r="AG34" s="460"/>
      <c r="AH34" s="460"/>
      <c r="AI34" s="460"/>
      <c r="AJ34" s="460"/>
      <c r="AK34" s="460"/>
      <c r="AL34" s="460"/>
    </row>
    <row r="35" spans="2:38" s="465" customFormat="1" ht="16.5" thickBot="1" x14ac:dyDescent="0.3">
      <c r="B35" s="471"/>
      <c r="C35" s="471"/>
      <c r="D35" s="467" t="s">
        <v>442</v>
      </c>
      <c r="E35" s="468" t="s">
        <v>441</v>
      </c>
      <c r="F35" s="469">
        <v>13.703198743554564</v>
      </c>
      <c r="G35" s="469">
        <v>2.7940802445331538</v>
      </c>
      <c r="H35" s="469">
        <v>7.4434809386730194</v>
      </c>
      <c r="I35" s="460"/>
      <c r="J35" s="460"/>
      <c r="K35" s="460"/>
      <c r="L35" s="460"/>
      <c r="M35" s="460"/>
      <c r="N35" s="460"/>
      <c r="O35" s="460"/>
      <c r="P35" s="460"/>
      <c r="Q35" s="460"/>
      <c r="R35" s="460"/>
      <c r="S35" s="460"/>
      <c r="T35" s="460"/>
      <c r="U35" s="460"/>
      <c r="V35" s="460"/>
      <c r="W35" s="460"/>
      <c r="X35" s="460"/>
      <c r="Y35" s="460"/>
      <c r="Z35" s="460"/>
      <c r="AA35" s="460"/>
      <c r="AB35" s="460"/>
      <c r="AC35" s="460"/>
      <c r="AD35" s="460"/>
      <c r="AE35" s="460"/>
      <c r="AF35" s="460"/>
      <c r="AG35" s="460"/>
      <c r="AH35" s="460"/>
      <c r="AI35" s="460"/>
      <c r="AJ35" s="460"/>
      <c r="AK35" s="460"/>
      <c r="AL35" s="460"/>
    </row>
    <row r="36" spans="2:38" s="465" customFormat="1" ht="16.5" thickBot="1" x14ac:dyDescent="0.3">
      <c r="B36" s="471"/>
      <c r="C36" s="471"/>
      <c r="D36" s="467" t="s">
        <v>200</v>
      </c>
      <c r="E36" s="468" t="s">
        <v>201</v>
      </c>
      <c r="F36" s="469">
        <v>7.8653955958155555</v>
      </c>
      <c r="G36" s="469">
        <v>6.5322776982196951</v>
      </c>
      <c r="H36" s="469">
        <v>14.429129660129547</v>
      </c>
      <c r="I36" s="460"/>
      <c r="J36" s="460"/>
      <c r="K36" s="460"/>
      <c r="L36" s="460"/>
      <c r="M36" s="460"/>
      <c r="N36" s="460"/>
      <c r="O36" s="460"/>
      <c r="P36" s="460"/>
      <c r="Q36" s="460"/>
      <c r="R36" s="460"/>
      <c r="S36" s="460"/>
      <c r="T36" s="460"/>
      <c r="U36" s="460"/>
      <c r="V36" s="460"/>
      <c r="W36" s="460"/>
      <c r="X36" s="460"/>
      <c r="Y36" s="460"/>
      <c r="Z36" s="460"/>
      <c r="AA36" s="460"/>
      <c r="AB36" s="460"/>
      <c r="AC36" s="460"/>
      <c r="AD36" s="460"/>
      <c r="AE36" s="460"/>
      <c r="AF36" s="460"/>
      <c r="AG36" s="460"/>
      <c r="AH36" s="460"/>
      <c r="AI36" s="460"/>
      <c r="AJ36" s="460"/>
      <c r="AK36" s="460"/>
      <c r="AL36" s="460"/>
    </row>
    <row r="37" spans="2:38" s="465" customFormat="1" ht="16.5" thickBot="1" x14ac:dyDescent="0.3">
      <c r="B37" s="471"/>
      <c r="C37" s="471"/>
      <c r="D37" s="467" t="s">
        <v>204</v>
      </c>
      <c r="E37" s="468" t="s">
        <v>205</v>
      </c>
      <c r="F37" s="469">
        <v>7.6716597919638652</v>
      </c>
      <c r="G37" s="469">
        <v>6.0805920859134819</v>
      </c>
      <c r="H37" s="469">
        <v>16.071663796901703</v>
      </c>
      <c r="I37" s="460"/>
      <c r="J37" s="460"/>
      <c r="K37" s="460"/>
      <c r="L37" s="460"/>
      <c r="M37" s="460"/>
      <c r="N37" s="460"/>
      <c r="O37" s="460"/>
      <c r="P37" s="460"/>
      <c r="Q37" s="460"/>
      <c r="R37" s="460"/>
      <c r="S37" s="460"/>
      <c r="T37" s="460"/>
      <c r="U37" s="460"/>
      <c r="V37" s="460"/>
      <c r="W37" s="460"/>
      <c r="X37" s="460"/>
      <c r="Y37" s="460"/>
      <c r="Z37" s="460"/>
      <c r="AA37" s="460"/>
      <c r="AB37" s="460"/>
      <c r="AC37" s="460"/>
      <c r="AD37" s="460"/>
      <c r="AE37" s="460"/>
      <c r="AF37" s="460"/>
      <c r="AG37" s="460"/>
      <c r="AH37" s="460"/>
      <c r="AI37" s="460"/>
      <c r="AJ37" s="460"/>
      <c r="AK37" s="460"/>
      <c r="AL37" s="460"/>
    </row>
    <row r="38" spans="2:38" s="465" customFormat="1" x14ac:dyDescent="0.25">
      <c r="B38" s="471"/>
      <c r="C38" s="471"/>
      <c r="D38" s="460"/>
      <c r="E38" s="460"/>
      <c r="F38" s="460"/>
      <c r="G38" s="460"/>
      <c r="H38" s="460"/>
      <c r="I38" s="460"/>
      <c r="J38" s="460"/>
      <c r="K38" s="460"/>
      <c r="L38" s="460"/>
      <c r="M38" s="460"/>
      <c r="N38" s="460"/>
      <c r="O38" s="460"/>
      <c r="P38" s="460"/>
      <c r="Q38" s="460"/>
      <c r="R38" s="460"/>
      <c r="S38" s="460"/>
      <c r="T38" s="460"/>
      <c r="U38" s="460"/>
      <c r="V38" s="460"/>
      <c r="W38" s="460"/>
      <c r="X38" s="460"/>
      <c r="Y38" s="460"/>
      <c r="Z38" s="460"/>
      <c r="AA38" s="460"/>
      <c r="AB38" s="460"/>
      <c r="AC38" s="460"/>
      <c r="AD38" s="460"/>
      <c r="AE38" s="460"/>
      <c r="AF38" s="460"/>
      <c r="AG38" s="460"/>
      <c r="AH38" s="460"/>
      <c r="AI38" s="460"/>
      <c r="AJ38" s="460"/>
      <c r="AK38" s="460"/>
      <c r="AL38" s="460"/>
    </row>
    <row r="39" spans="2:38" s="465" customFormat="1" x14ac:dyDescent="0.25">
      <c r="B39" s="471"/>
      <c r="C39" s="471"/>
      <c r="D39" s="460"/>
      <c r="E39" s="460"/>
      <c r="F39" s="460"/>
      <c r="G39" s="460"/>
      <c r="H39" s="460"/>
      <c r="I39" s="460"/>
      <c r="J39" s="460"/>
      <c r="K39" s="460"/>
      <c r="L39" s="460"/>
      <c r="M39" s="460"/>
      <c r="N39" s="460"/>
      <c r="O39" s="460"/>
      <c r="P39" s="460"/>
      <c r="Q39" s="460"/>
      <c r="R39" s="460"/>
      <c r="S39" s="460"/>
      <c r="T39" s="460"/>
      <c r="U39" s="460"/>
      <c r="V39" s="460"/>
      <c r="W39" s="460"/>
      <c r="X39" s="460"/>
      <c r="Y39" s="460"/>
      <c r="Z39" s="460"/>
      <c r="AA39" s="460"/>
      <c r="AB39" s="460"/>
      <c r="AC39" s="460"/>
      <c r="AD39" s="460"/>
      <c r="AE39" s="460"/>
      <c r="AF39" s="460"/>
      <c r="AG39" s="460"/>
      <c r="AH39" s="460"/>
      <c r="AI39" s="460"/>
      <c r="AJ39" s="460"/>
      <c r="AK39" s="460"/>
      <c r="AL39" s="460"/>
    </row>
    <row r="40" spans="2:38" s="465" customFormat="1" x14ac:dyDescent="0.25">
      <c r="B40" s="471"/>
      <c r="C40" s="471"/>
      <c r="D40" s="460"/>
      <c r="E40" s="460"/>
      <c r="F40" s="460"/>
      <c r="G40" s="460"/>
      <c r="H40" s="460"/>
      <c r="I40" s="460"/>
      <c r="J40" s="460"/>
      <c r="K40" s="460"/>
      <c r="L40" s="460"/>
      <c r="M40" s="460"/>
      <c r="N40" s="460"/>
      <c r="O40" s="460"/>
      <c r="P40" s="460"/>
      <c r="Q40" s="460"/>
      <c r="R40" s="460"/>
      <c r="S40" s="460"/>
      <c r="T40" s="460"/>
      <c r="U40" s="460"/>
      <c r="V40" s="460"/>
      <c r="W40" s="460"/>
      <c r="X40" s="460"/>
      <c r="Y40" s="460"/>
      <c r="Z40" s="460"/>
      <c r="AA40" s="460"/>
      <c r="AB40" s="460"/>
      <c r="AC40" s="460"/>
      <c r="AD40" s="460"/>
      <c r="AE40" s="460"/>
      <c r="AF40" s="460"/>
      <c r="AG40" s="460"/>
      <c r="AH40" s="460"/>
      <c r="AI40" s="460"/>
      <c r="AJ40" s="460"/>
      <c r="AK40" s="460"/>
      <c r="AL40" s="460"/>
    </row>
    <row r="41" spans="2:38" s="465" customFormat="1" x14ac:dyDescent="0.25">
      <c r="B41" s="471"/>
      <c r="C41" s="471"/>
      <c r="D41" s="460"/>
      <c r="E41" s="460"/>
      <c r="F41" s="460"/>
      <c r="G41" s="460"/>
      <c r="H41" s="460"/>
      <c r="I41" s="460"/>
      <c r="J41" s="460"/>
      <c r="K41" s="460"/>
      <c r="L41" s="460"/>
      <c r="M41" s="460"/>
      <c r="N41" s="460"/>
      <c r="O41" s="460"/>
      <c r="P41" s="460"/>
      <c r="Q41" s="460"/>
      <c r="R41" s="460"/>
      <c r="S41" s="460"/>
      <c r="T41" s="460"/>
      <c r="U41" s="460"/>
      <c r="V41" s="460"/>
      <c r="W41" s="460"/>
      <c r="X41" s="460"/>
      <c r="Y41" s="460"/>
      <c r="Z41" s="460"/>
      <c r="AA41" s="460"/>
      <c r="AB41" s="460"/>
      <c r="AC41" s="460"/>
      <c r="AD41" s="460"/>
      <c r="AE41" s="460"/>
      <c r="AF41" s="460"/>
      <c r="AG41" s="460"/>
      <c r="AH41" s="460"/>
      <c r="AI41" s="460"/>
      <c r="AJ41" s="460"/>
      <c r="AK41" s="460"/>
      <c r="AL41" s="460"/>
    </row>
    <row r="42" spans="2:38" s="465" customFormat="1" x14ac:dyDescent="0.25">
      <c r="B42" s="471"/>
      <c r="C42" s="471"/>
      <c r="D42" s="460"/>
      <c r="E42" s="460"/>
      <c r="F42" s="460"/>
      <c r="G42" s="460"/>
      <c r="H42" s="460"/>
      <c r="I42" s="460"/>
      <c r="J42" s="460"/>
      <c r="K42" s="460"/>
      <c r="L42" s="460"/>
      <c r="M42" s="460"/>
      <c r="N42" s="460"/>
      <c r="O42" s="460"/>
      <c r="P42" s="460"/>
      <c r="Q42" s="460"/>
      <c r="R42" s="460"/>
      <c r="S42" s="460"/>
      <c r="T42" s="460"/>
      <c r="U42" s="460"/>
      <c r="V42" s="460"/>
      <c r="W42" s="460"/>
      <c r="X42" s="460"/>
      <c r="Y42" s="460"/>
      <c r="Z42" s="460"/>
      <c r="AA42" s="460"/>
      <c r="AB42" s="460"/>
      <c r="AC42" s="460"/>
      <c r="AD42" s="460"/>
      <c r="AE42" s="460"/>
      <c r="AF42" s="460"/>
      <c r="AG42" s="460"/>
      <c r="AH42" s="460"/>
      <c r="AI42" s="460"/>
      <c r="AJ42" s="460"/>
      <c r="AK42" s="460"/>
      <c r="AL42" s="460"/>
    </row>
    <row r="43" spans="2:38" s="465" customFormat="1" x14ac:dyDescent="0.25">
      <c r="B43" s="471"/>
      <c r="C43" s="471"/>
      <c r="D43" s="460"/>
      <c r="E43" s="460"/>
      <c r="F43" s="460"/>
      <c r="G43" s="460"/>
      <c r="H43" s="460"/>
      <c r="I43" s="460"/>
      <c r="J43" s="460"/>
      <c r="K43" s="460"/>
      <c r="L43" s="460"/>
      <c r="M43" s="460"/>
      <c r="N43" s="460"/>
      <c r="O43" s="460"/>
      <c r="P43" s="460"/>
      <c r="Q43" s="460"/>
      <c r="R43" s="460"/>
      <c r="S43" s="460"/>
      <c r="T43" s="460"/>
      <c r="U43" s="460"/>
      <c r="V43" s="460"/>
      <c r="W43" s="460"/>
      <c r="X43" s="460"/>
      <c r="Y43" s="460"/>
      <c r="Z43" s="460"/>
      <c r="AA43" s="460"/>
      <c r="AB43" s="460"/>
      <c r="AC43" s="460"/>
      <c r="AD43" s="460"/>
      <c r="AE43" s="460"/>
      <c r="AF43" s="460"/>
      <c r="AG43" s="460"/>
      <c r="AH43" s="460"/>
      <c r="AI43" s="460"/>
      <c r="AJ43" s="460"/>
      <c r="AK43" s="460"/>
      <c r="AL43" s="460"/>
    </row>
    <row r="44" spans="2:38" s="465" customFormat="1" x14ac:dyDescent="0.25">
      <c r="B44" s="471"/>
      <c r="C44" s="471"/>
      <c r="D44" s="460"/>
      <c r="E44" s="460"/>
      <c r="F44" s="460"/>
      <c r="G44" s="460"/>
      <c r="H44" s="460"/>
      <c r="I44" s="460"/>
      <c r="J44" s="460"/>
      <c r="K44" s="460"/>
      <c r="L44" s="460"/>
      <c r="M44" s="460"/>
      <c r="N44" s="460"/>
      <c r="O44" s="460"/>
      <c r="P44" s="460"/>
      <c r="Q44" s="460"/>
      <c r="R44" s="460"/>
      <c r="S44" s="460"/>
      <c r="T44" s="460"/>
      <c r="U44" s="460"/>
      <c r="V44" s="460"/>
      <c r="W44" s="460"/>
      <c r="X44" s="460"/>
      <c r="Y44" s="460"/>
      <c r="Z44" s="460"/>
      <c r="AA44" s="460"/>
      <c r="AB44" s="460"/>
      <c r="AC44" s="460"/>
      <c r="AD44" s="460"/>
      <c r="AE44" s="460"/>
      <c r="AF44" s="460"/>
      <c r="AG44" s="460"/>
      <c r="AH44" s="460"/>
      <c r="AI44" s="460"/>
      <c r="AJ44" s="460"/>
      <c r="AK44" s="460"/>
      <c r="AL44" s="460"/>
    </row>
    <row r="45" spans="2:38" s="465" customFormat="1" x14ac:dyDescent="0.25">
      <c r="B45" s="471"/>
      <c r="C45" s="471"/>
      <c r="D45" s="460"/>
      <c r="E45" s="460"/>
      <c r="F45" s="460"/>
      <c r="G45" s="460"/>
      <c r="H45" s="460"/>
      <c r="I45" s="460"/>
      <c r="J45" s="460"/>
      <c r="K45" s="460"/>
      <c r="L45" s="460"/>
      <c r="M45" s="460"/>
      <c r="N45" s="460"/>
      <c r="O45" s="460"/>
      <c r="P45" s="460"/>
      <c r="Q45" s="460"/>
      <c r="R45" s="460"/>
      <c r="S45" s="460"/>
      <c r="T45" s="460"/>
      <c r="U45" s="460"/>
      <c r="V45" s="460"/>
      <c r="W45" s="460"/>
      <c r="X45" s="460"/>
      <c r="Y45" s="460"/>
      <c r="Z45" s="460"/>
      <c r="AA45" s="460"/>
      <c r="AB45" s="460"/>
      <c r="AC45" s="460"/>
      <c r="AD45" s="460"/>
      <c r="AE45" s="460"/>
      <c r="AF45" s="460"/>
      <c r="AG45" s="460"/>
      <c r="AH45" s="460"/>
      <c r="AI45" s="460"/>
      <c r="AJ45" s="460"/>
      <c r="AK45" s="460"/>
      <c r="AL45" s="460"/>
    </row>
    <row r="46" spans="2:38" s="465" customFormat="1" x14ac:dyDescent="0.25">
      <c r="B46" s="471"/>
      <c r="C46" s="471"/>
      <c r="D46" s="460"/>
      <c r="E46" s="460"/>
      <c r="F46" s="460"/>
      <c r="G46" s="460"/>
      <c r="H46" s="460"/>
      <c r="I46" s="460"/>
      <c r="J46" s="460"/>
      <c r="K46" s="460"/>
      <c r="L46" s="460"/>
      <c r="M46" s="460"/>
      <c r="N46" s="460"/>
      <c r="O46" s="460"/>
      <c r="P46" s="460"/>
      <c r="Q46" s="460"/>
      <c r="R46" s="460"/>
      <c r="S46" s="460"/>
      <c r="T46" s="460"/>
      <c r="U46" s="460"/>
      <c r="V46" s="460"/>
      <c r="W46" s="460"/>
      <c r="X46" s="460"/>
      <c r="Y46" s="460"/>
      <c r="Z46" s="460"/>
      <c r="AA46" s="460"/>
      <c r="AB46" s="460"/>
      <c r="AC46" s="460"/>
      <c r="AD46" s="460"/>
      <c r="AE46" s="460"/>
      <c r="AF46" s="460"/>
      <c r="AG46" s="460"/>
      <c r="AH46" s="460"/>
      <c r="AI46" s="460"/>
      <c r="AJ46" s="460"/>
      <c r="AK46" s="460"/>
      <c r="AL46" s="460"/>
    </row>
    <row r="47" spans="2:38" s="465" customFormat="1" x14ac:dyDescent="0.25">
      <c r="B47" s="471"/>
      <c r="C47" s="471"/>
      <c r="D47" s="460"/>
      <c r="E47" s="460"/>
      <c r="F47" s="460"/>
      <c r="G47" s="460"/>
      <c r="H47" s="460"/>
      <c r="I47" s="460"/>
      <c r="J47" s="460"/>
      <c r="K47" s="460"/>
      <c r="L47" s="460"/>
      <c r="M47" s="460"/>
      <c r="N47" s="460"/>
      <c r="O47" s="460"/>
      <c r="P47" s="460"/>
      <c r="Q47" s="460"/>
      <c r="R47" s="460"/>
      <c r="S47" s="460"/>
      <c r="T47" s="460"/>
      <c r="U47" s="460"/>
      <c r="V47" s="460"/>
      <c r="W47" s="460"/>
      <c r="X47" s="460"/>
      <c r="Y47" s="460"/>
      <c r="Z47" s="460"/>
      <c r="AA47" s="460"/>
      <c r="AB47" s="460"/>
      <c r="AC47" s="460"/>
      <c r="AD47" s="460"/>
      <c r="AE47" s="460"/>
      <c r="AF47" s="460"/>
      <c r="AG47" s="460"/>
      <c r="AH47" s="460"/>
      <c r="AI47" s="460"/>
      <c r="AJ47" s="460"/>
      <c r="AK47" s="460"/>
      <c r="AL47" s="460"/>
    </row>
    <row r="48" spans="2:38" s="465" customFormat="1" x14ac:dyDescent="0.25">
      <c r="B48" s="471"/>
      <c r="C48" s="471"/>
      <c r="D48" s="460"/>
      <c r="E48" s="460"/>
      <c r="F48" s="460"/>
      <c r="G48" s="460"/>
      <c r="H48" s="460"/>
      <c r="I48" s="460"/>
      <c r="J48" s="460"/>
      <c r="K48" s="460"/>
      <c r="L48" s="460"/>
      <c r="M48" s="460"/>
      <c r="N48" s="460"/>
      <c r="O48" s="460"/>
      <c r="P48" s="460"/>
      <c r="Q48" s="460"/>
      <c r="R48" s="460"/>
      <c r="S48" s="460"/>
      <c r="T48" s="460"/>
      <c r="U48" s="460"/>
      <c r="V48" s="460"/>
      <c r="W48" s="460"/>
      <c r="X48" s="460"/>
      <c r="Y48" s="460"/>
      <c r="Z48" s="460"/>
      <c r="AA48" s="460"/>
      <c r="AB48" s="460"/>
      <c r="AC48" s="460"/>
      <c r="AD48" s="460"/>
      <c r="AE48" s="460"/>
      <c r="AF48" s="460"/>
      <c r="AG48" s="460"/>
      <c r="AH48" s="460"/>
      <c r="AI48" s="460"/>
      <c r="AJ48" s="460"/>
      <c r="AK48" s="460"/>
      <c r="AL48" s="460"/>
    </row>
    <row r="49" spans="2:38" s="465" customFormat="1" x14ac:dyDescent="0.25">
      <c r="B49" s="471"/>
      <c r="C49" s="471"/>
      <c r="D49" s="460"/>
      <c r="E49" s="460"/>
      <c r="F49" s="460"/>
      <c r="G49" s="460"/>
      <c r="H49" s="460"/>
      <c r="I49" s="460"/>
      <c r="J49" s="460"/>
      <c r="K49" s="460"/>
      <c r="L49" s="460"/>
      <c r="M49" s="460"/>
      <c r="N49" s="460"/>
      <c r="O49" s="460"/>
      <c r="P49" s="460"/>
      <c r="Q49" s="460"/>
      <c r="R49" s="460"/>
      <c r="S49" s="460"/>
      <c r="T49" s="460"/>
      <c r="U49" s="460"/>
      <c r="V49" s="460"/>
      <c r="W49" s="460"/>
      <c r="X49" s="460"/>
      <c r="Y49" s="460"/>
      <c r="Z49" s="460"/>
      <c r="AA49" s="460"/>
      <c r="AB49" s="460"/>
      <c r="AC49" s="460"/>
      <c r="AD49" s="460"/>
      <c r="AE49" s="460"/>
      <c r="AF49" s="460"/>
      <c r="AG49" s="460"/>
      <c r="AH49" s="460"/>
      <c r="AI49" s="460"/>
      <c r="AJ49" s="460"/>
      <c r="AK49" s="460"/>
      <c r="AL49" s="460"/>
    </row>
  </sheetData>
  <mergeCells count="1">
    <mergeCell ref="C1:F1"/>
  </mergeCells>
  <hyperlinks>
    <hyperlink ref="C1" location="Tartalom_Index!A1" display="Vissza a Tartalomra / Return to the Index" xr:uid="{A7AFAE5C-CAEE-4EF7-B326-66D98DDE47FC}"/>
  </hyperlinks>
  <pageMargins left="0.08" right="0.08" top="1" bottom="1" header="0.5" footer="0.5"/>
  <pageSetup orientation="portrait" horizontalDpi="300" verticalDpi="300"/>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C19DF-2BDB-43CF-8CD6-98368AF35A21}">
  <sheetPr codeName="Sheet98"/>
  <dimension ref="A1:J82"/>
  <sheetViews>
    <sheetView zoomScale="75" zoomScaleNormal="75" workbookViewId="0"/>
  </sheetViews>
  <sheetFormatPr defaultRowHeight="15.75" x14ac:dyDescent="0.25"/>
  <cols>
    <col min="1" max="1" width="12.85546875" style="60" bestFit="1" customWidth="1"/>
    <col min="2" max="2" width="102.28515625" style="60" customWidth="1"/>
    <col min="3" max="3" width="18.140625" style="60" customWidth="1"/>
    <col min="4" max="4" width="10.7109375" style="60" customWidth="1"/>
    <col min="5" max="5" width="13.7109375" style="60" customWidth="1"/>
    <col min="6" max="6" width="18" style="61" bestFit="1" customWidth="1"/>
    <col min="7" max="7" width="23.85546875" style="53" bestFit="1" customWidth="1"/>
    <col min="8" max="8" width="23.85546875" style="53" customWidth="1"/>
    <col min="9" max="9" width="27.42578125" style="53" bestFit="1" customWidth="1"/>
    <col min="10" max="16384" width="9.140625" style="53"/>
  </cols>
  <sheetData>
    <row r="1" spans="1:9" x14ac:dyDescent="0.25">
      <c r="A1" s="58" t="s">
        <v>89</v>
      </c>
      <c r="B1" s="59" t="s">
        <v>1176</v>
      </c>
      <c r="C1" s="913" t="s">
        <v>400</v>
      </c>
      <c r="D1" s="913"/>
      <c r="E1" s="913"/>
      <c r="F1" s="913"/>
    </row>
    <row r="2" spans="1:9" x14ac:dyDescent="0.25">
      <c r="A2" s="58" t="s">
        <v>90</v>
      </c>
      <c r="B2" s="59" t="s">
        <v>1177</v>
      </c>
      <c r="C2" s="59"/>
    </row>
    <row r="3" spans="1:9" x14ac:dyDescent="0.25">
      <c r="A3" s="58" t="s">
        <v>91</v>
      </c>
      <c r="B3" s="60" t="s">
        <v>171</v>
      </c>
    </row>
    <row r="4" spans="1:9" x14ac:dyDescent="0.25">
      <c r="A4" s="58" t="s">
        <v>93</v>
      </c>
      <c r="B4" s="60" t="s">
        <v>172</v>
      </c>
    </row>
    <row r="5" spans="1:9" x14ac:dyDescent="0.25">
      <c r="A5" s="58" t="s">
        <v>95</v>
      </c>
      <c r="B5" s="58"/>
      <c r="C5" s="58"/>
    </row>
    <row r="6" spans="1:9" x14ac:dyDescent="0.25">
      <c r="A6" s="60" t="s">
        <v>246</v>
      </c>
    </row>
    <row r="10" spans="1:9" s="64" customFormat="1" ht="63" x14ac:dyDescent="0.25">
      <c r="A10" s="62"/>
      <c r="B10" s="62"/>
      <c r="C10" s="62"/>
      <c r="D10" s="62"/>
      <c r="E10" s="62"/>
      <c r="F10" s="63" t="s">
        <v>247</v>
      </c>
      <c r="G10" s="63" t="s">
        <v>1178</v>
      </c>
      <c r="H10" s="63" t="s">
        <v>1179</v>
      </c>
      <c r="I10" s="63" t="s">
        <v>856</v>
      </c>
    </row>
    <row r="11" spans="1:9" s="64" customFormat="1" ht="47.25" x14ac:dyDescent="0.25">
      <c r="A11" s="62"/>
      <c r="B11" s="62"/>
      <c r="C11" s="62"/>
      <c r="D11" s="62"/>
      <c r="E11" s="62"/>
      <c r="F11" s="63" t="s">
        <v>248</v>
      </c>
      <c r="G11" s="63" t="s">
        <v>1180</v>
      </c>
      <c r="H11" s="63" t="s">
        <v>1181</v>
      </c>
      <c r="I11" s="63" t="s">
        <v>859</v>
      </c>
    </row>
    <row r="12" spans="1:9" x14ac:dyDescent="0.25">
      <c r="D12" s="379" t="s">
        <v>251</v>
      </c>
      <c r="E12" s="380" t="s">
        <v>252</v>
      </c>
      <c r="F12" s="61">
        <v>7.6873183963209373</v>
      </c>
      <c r="G12" s="61">
        <v>-7.32007306490849</v>
      </c>
      <c r="H12" s="61">
        <v>-3.1279970280048293</v>
      </c>
      <c r="I12" s="61">
        <v>-4.7514816036790632</v>
      </c>
    </row>
    <row r="13" spans="1:9" x14ac:dyDescent="0.25">
      <c r="D13" s="379" t="s">
        <v>103</v>
      </c>
      <c r="E13" s="382" t="s">
        <v>104</v>
      </c>
      <c r="F13" s="61">
        <v>8.7676424713626133</v>
      </c>
      <c r="G13" s="61">
        <v>-6.7257381035369006</v>
      </c>
      <c r="H13" s="61">
        <v>-3.6975996831673519</v>
      </c>
      <c r="I13" s="61">
        <v>-3.2759575286373863</v>
      </c>
    </row>
    <row r="14" spans="1:9" x14ac:dyDescent="0.25">
      <c r="D14" s="379" t="s">
        <v>105</v>
      </c>
      <c r="E14" s="382" t="s">
        <v>106</v>
      </c>
      <c r="F14" s="61">
        <v>10.057606076746737</v>
      </c>
      <c r="G14" s="61">
        <v>-5.7805618217996599</v>
      </c>
      <c r="H14" s="61">
        <v>-2.9313814971886272</v>
      </c>
      <c r="I14" s="61">
        <v>-1.9165939232532629</v>
      </c>
    </row>
    <row r="15" spans="1:9" x14ac:dyDescent="0.25">
      <c r="D15" s="379" t="s">
        <v>107</v>
      </c>
      <c r="E15" s="383" t="s">
        <v>108</v>
      </c>
      <c r="F15" s="61">
        <v>11.162646677440978</v>
      </c>
      <c r="G15" s="61">
        <v>-5.2656998056789206</v>
      </c>
      <c r="H15" s="61">
        <v>-3.0882415181563898</v>
      </c>
      <c r="I15" s="61">
        <v>-0.96085332255902145</v>
      </c>
    </row>
    <row r="16" spans="1:9" x14ac:dyDescent="0.25">
      <c r="D16" s="379" t="s">
        <v>253</v>
      </c>
      <c r="E16" s="382" t="s">
        <v>254</v>
      </c>
      <c r="F16" s="61">
        <v>12.159368480841179</v>
      </c>
      <c r="G16" s="61">
        <v>-4.5609533651938996</v>
      </c>
      <c r="H16" s="61">
        <v>-2.9705881737818878</v>
      </c>
      <c r="I16" s="61">
        <v>-0.26623151915882204</v>
      </c>
    </row>
    <row r="17" spans="4:9" x14ac:dyDescent="0.25">
      <c r="D17" s="379" t="s">
        <v>103</v>
      </c>
      <c r="E17" s="382" t="s">
        <v>104</v>
      </c>
      <c r="F17" s="61">
        <v>13.592069609070123</v>
      </c>
      <c r="G17" s="61">
        <v>-3.3856829107728306</v>
      </c>
      <c r="H17" s="61">
        <v>-2.4736957485192419</v>
      </c>
      <c r="I17" s="61">
        <v>0.66466960907012229</v>
      </c>
    </row>
    <row r="18" spans="4:9" x14ac:dyDescent="0.25">
      <c r="D18" s="379" t="s">
        <v>105</v>
      </c>
      <c r="E18" s="382" t="s">
        <v>106</v>
      </c>
      <c r="F18" s="61">
        <v>15.235824410592629</v>
      </c>
      <c r="G18" s="61">
        <v>-2.4709245257447598</v>
      </c>
      <c r="H18" s="61">
        <v>-1.9082102629988689</v>
      </c>
      <c r="I18" s="61">
        <v>1.6096244105926303</v>
      </c>
    </row>
    <row r="19" spans="4:9" x14ac:dyDescent="0.25">
      <c r="D19" s="379" t="s">
        <v>107</v>
      </c>
      <c r="E19" s="383" t="s">
        <v>108</v>
      </c>
      <c r="F19" s="61">
        <v>16.48190159385889</v>
      </c>
      <c r="G19" s="61">
        <v>-1.9334702496916398</v>
      </c>
      <c r="H19" s="61">
        <v>-1.5113382773476096</v>
      </c>
      <c r="I19" s="61">
        <v>2.0616015938588905</v>
      </c>
    </row>
    <row r="20" spans="4:9" x14ac:dyDescent="0.25">
      <c r="D20" s="379" t="s">
        <v>238</v>
      </c>
      <c r="E20" s="380" t="s">
        <v>239</v>
      </c>
      <c r="F20" s="61">
        <v>17.143024779275471</v>
      </c>
      <c r="G20" s="61">
        <v>-2.00942323480486</v>
      </c>
      <c r="H20" s="61">
        <v>-1.3820526476969937</v>
      </c>
      <c r="I20" s="61">
        <v>1.9424247792754716</v>
      </c>
    </row>
    <row r="21" spans="4:9" x14ac:dyDescent="0.25">
      <c r="D21" s="379" t="s">
        <v>103</v>
      </c>
      <c r="E21" s="382" t="s">
        <v>104</v>
      </c>
      <c r="F21" s="61">
        <v>18.408529785146037</v>
      </c>
      <c r="G21" s="61">
        <v>-1.31922236725344</v>
      </c>
      <c r="H21" s="61">
        <v>-0.20917857534173412</v>
      </c>
      <c r="I21" s="61">
        <v>2.3481297851460354</v>
      </c>
    </row>
    <row r="22" spans="4:9" x14ac:dyDescent="0.25">
      <c r="D22" s="379" t="s">
        <v>105</v>
      </c>
      <c r="E22" s="382" t="s">
        <v>106</v>
      </c>
      <c r="F22" s="61">
        <v>19.947746825775209</v>
      </c>
      <c r="G22" s="61">
        <v>-0.55135947960881504</v>
      </c>
      <c r="H22" s="61">
        <v>0.51278916196950963</v>
      </c>
      <c r="I22" s="61">
        <v>2.9216468257752091</v>
      </c>
    </row>
    <row r="23" spans="4:9" x14ac:dyDescent="0.25">
      <c r="D23" s="379" t="s">
        <v>107</v>
      </c>
      <c r="E23" s="383" t="s">
        <v>108</v>
      </c>
      <c r="F23" s="61">
        <v>21.448346392453843</v>
      </c>
      <c r="G23" s="61">
        <v>0.401772269542228</v>
      </c>
      <c r="H23" s="61">
        <v>1.4491039210637435</v>
      </c>
      <c r="I23" s="61">
        <v>3.3732463924538436</v>
      </c>
    </row>
    <row r="24" spans="4:9" x14ac:dyDescent="0.25">
      <c r="D24" s="379" t="s">
        <v>240</v>
      </c>
      <c r="E24" s="380" t="s">
        <v>241</v>
      </c>
      <c r="F24" s="61">
        <v>22.300703194305914</v>
      </c>
      <c r="G24" s="61">
        <v>0.74877262473456996</v>
      </c>
      <c r="H24" s="61">
        <v>1.6106328322441161</v>
      </c>
      <c r="I24" s="61">
        <v>3.1945031943059128</v>
      </c>
    </row>
    <row r="25" spans="4:9" x14ac:dyDescent="0.25">
      <c r="D25" s="379" t="s">
        <v>103</v>
      </c>
      <c r="E25" s="382" t="s">
        <v>104</v>
      </c>
      <c r="F25" s="61">
        <v>23.908689505300959</v>
      </c>
      <c r="G25" s="61">
        <v>1.58564645775306</v>
      </c>
      <c r="H25" s="61">
        <v>1.9960473233447906</v>
      </c>
      <c r="I25" s="61">
        <v>3.6877895053009588</v>
      </c>
    </row>
    <row r="26" spans="4:9" x14ac:dyDescent="0.25">
      <c r="D26" s="379" t="s">
        <v>105</v>
      </c>
      <c r="E26" s="382" t="s">
        <v>106</v>
      </c>
      <c r="F26" s="61">
        <v>25.50688746492078</v>
      </c>
      <c r="G26" s="61">
        <v>2.7733461440414602</v>
      </c>
      <c r="H26" s="61">
        <v>2.9584559469069793</v>
      </c>
      <c r="I26" s="61">
        <v>4.1010874649207807</v>
      </c>
    </row>
    <row r="27" spans="4:9" x14ac:dyDescent="0.25">
      <c r="D27" s="379" t="s">
        <v>107</v>
      </c>
      <c r="E27" s="383" t="s">
        <v>108</v>
      </c>
      <c r="F27" s="61">
        <v>26.828341639500398</v>
      </c>
      <c r="G27" s="61">
        <v>3.50277729206893</v>
      </c>
      <c r="H27" s="61">
        <v>4.1912668262636625</v>
      </c>
      <c r="I27" s="61">
        <v>4.2118416395003955</v>
      </c>
    </row>
    <row r="28" spans="4:9" x14ac:dyDescent="0.25">
      <c r="D28" s="379" t="s">
        <v>242</v>
      </c>
      <c r="E28" s="382" t="s">
        <v>243</v>
      </c>
      <c r="F28" s="61">
        <v>27.518158428729649</v>
      </c>
      <c r="G28" s="61">
        <v>3.4001561866470098</v>
      </c>
      <c r="H28" s="61">
        <v>4.1737404293744538</v>
      </c>
      <c r="I28" s="61">
        <v>3.74475842872965</v>
      </c>
    </row>
    <row r="29" spans="4:9" x14ac:dyDescent="0.25">
      <c r="D29" s="379" t="s">
        <v>103</v>
      </c>
      <c r="E29" s="382" t="s">
        <v>104</v>
      </c>
      <c r="F29" s="61">
        <v>29.125162966547656</v>
      </c>
      <c r="G29" s="61">
        <v>4.2791741793054499</v>
      </c>
      <c r="H29" s="61">
        <v>4.7149190005072565</v>
      </c>
      <c r="I29" s="61">
        <v>4.1349629665476542</v>
      </c>
    </row>
    <row r="30" spans="4:9" x14ac:dyDescent="0.25">
      <c r="D30" s="379" t="s">
        <v>105</v>
      </c>
      <c r="E30" s="382" t="s">
        <v>106</v>
      </c>
      <c r="F30" s="61">
        <v>30.65680943609998</v>
      </c>
      <c r="G30" s="61">
        <v>4.9026576140511802</v>
      </c>
      <c r="H30" s="61">
        <v>4.8114196420641857</v>
      </c>
      <c r="I30" s="61">
        <v>4.4063094360999813</v>
      </c>
    </row>
    <row r="31" spans="4:9" x14ac:dyDescent="0.25">
      <c r="D31" s="379" t="s">
        <v>107</v>
      </c>
      <c r="E31" s="383" t="s">
        <v>108</v>
      </c>
      <c r="F31" s="61">
        <v>32.09669026957463</v>
      </c>
      <c r="G31" s="61">
        <v>5.2221687103271099</v>
      </c>
      <c r="H31" s="61">
        <v>5.0836631878658665</v>
      </c>
      <c r="I31" s="61">
        <v>4.5581902695746308</v>
      </c>
    </row>
    <row r="32" spans="4:9" x14ac:dyDescent="0.25">
      <c r="D32" s="379" t="s">
        <v>244</v>
      </c>
      <c r="E32" s="380" t="s">
        <v>245</v>
      </c>
      <c r="F32" s="61">
        <v>33.246836734948573</v>
      </c>
      <c r="G32" s="61">
        <v>5.2052141300227497</v>
      </c>
      <c r="H32" s="61">
        <v>5.5786034961329447</v>
      </c>
      <c r="I32" s="61">
        <v>4.4271367349485757</v>
      </c>
    </row>
    <row r="33" spans="4:9" x14ac:dyDescent="0.25">
      <c r="D33" s="379" t="s">
        <v>103</v>
      </c>
      <c r="E33" s="382" t="s">
        <v>104</v>
      </c>
      <c r="F33" s="61">
        <v>35.404279586672402</v>
      </c>
      <c r="G33" s="61">
        <v>6.5648899306962107</v>
      </c>
      <c r="H33" s="61">
        <v>7.0797196288777675</v>
      </c>
      <c r="I33" s="61">
        <v>5.2041795866723994</v>
      </c>
    </row>
    <row r="34" spans="4:9" x14ac:dyDescent="0.25">
      <c r="D34" s="379" t="s">
        <v>105</v>
      </c>
      <c r="E34" s="382" t="s">
        <v>106</v>
      </c>
      <c r="F34" s="61">
        <v>37.880044901751866</v>
      </c>
      <c r="G34" s="61">
        <v>8.3466898474514899</v>
      </c>
      <c r="H34" s="61">
        <v>8.2886622761182753</v>
      </c>
      <c r="I34" s="61">
        <v>6.1791449017518687</v>
      </c>
    </row>
    <row r="35" spans="4:9" x14ac:dyDescent="0.25">
      <c r="D35" s="379" t="s">
        <v>107</v>
      </c>
      <c r="E35" s="383" t="s">
        <v>108</v>
      </c>
      <c r="F35" s="61">
        <v>39.758500609661738</v>
      </c>
      <c r="G35" s="61">
        <v>9.51551957593251</v>
      </c>
      <c r="H35" s="61">
        <v>9.4072730640281375</v>
      </c>
      <c r="I35" s="61">
        <v>6.5094006096617392</v>
      </c>
    </row>
    <row r="36" spans="4:9" x14ac:dyDescent="0.25">
      <c r="D36" s="379" t="s">
        <v>179</v>
      </c>
      <c r="E36" s="380" t="s">
        <v>190</v>
      </c>
      <c r="F36" s="61">
        <v>40.8474231519371</v>
      </c>
      <c r="G36" s="61">
        <v>9.8304023436768606</v>
      </c>
      <c r="H36" s="61">
        <v>10.043786062495036</v>
      </c>
      <c r="I36" s="61">
        <v>6.085123151937097</v>
      </c>
    </row>
    <row r="37" spans="4:9" x14ac:dyDescent="0.25">
      <c r="D37" s="379" t="s">
        <v>103</v>
      </c>
      <c r="E37" s="382" t="s">
        <v>104</v>
      </c>
      <c r="F37" s="61">
        <v>42.409587008420061</v>
      </c>
      <c r="G37" s="61">
        <v>10.114927815510701</v>
      </c>
      <c r="H37" s="61">
        <v>11.369023961052765</v>
      </c>
      <c r="I37" s="61">
        <v>6.1205870084200598</v>
      </c>
    </row>
    <row r="38" spans="4:9" x14ac:dyDescent="0.25">
      <c r="D38" s="379" t="s">
        <v>105</v>
      </c>
      <c r="E38" s="382" t="s">
        <v>106</v>
      </c>
      <c r="F38" s="61">
        <v>44.533807211686224</v>
      </c>
      <c r="G38" s="61">
        <v>11.585847366085</v>
      </c>
      <c r="H38" s="61">
        <v>12.073232011079355</v>
      </c>
      <c r="I38" s="61">
        <v>6.6535072116862253</v>
      </c>
    </row>
    <row r="39" spans="4:9" x14ac:dyDescent="0.25">
      <c r="D39" s="379" t="s">
        <v>107</v>
      </c>
      <c r="E39" s="383" t="s">
        <v>108</v>
      </c>
      <c r="F39" s="61">
        <v>45.191352169273244</v>
      </c>
      <c r="G39" s="61">
        <v>12.1118654759725</v>
      </c>
      <c r="H39" s="61">
        <v>11.333494120542609</v>
      </c>
      <c r="I39" s="61">
        <v>5.7959521692732423</v>
      </c>
    </row>
    <row r="40" spans="4:9" x14ac:dyDescent="0.25">
      <c r="D40" s="379" t="s">
        <v>180</v>
      </c>
      <c r="E40" s="382" t="s">
        <v>191</v>
      </c>
      <c r="F40" s="61">
        <v>45.635120423424354</v>
      </c>
      <c r="G40" s="61">
        <v>12.223673539685199</v>
      </c>
      <c r="H40" s="61">
        <v>11.502372127796246</v>
      </c>
      <c r="I40" s="61">
        <v>4.8128204234243555</v>
      </c>
    </row>
    <row r="41" spans="4:9" x14ac:dyDescent="0.25">
      <c r="D41" s="379" t="s">
        <v>103</v>
      </c>
      <c r="E41" s="382" t="s">
        <v>104</v>
      </c>
      <c r="F41" s="61">
        <v>45.90490933410954</v>
      </c>
      <c r="G41" s="61">
        <v>10.938346128714201</v>
      </c>
      <c r="H41" s="61">
        <v>11.194759980866342</v>
      </c>
      <c r="I41" s="61">
        <v>3.7509093341095365</v>
      </c>
    </row>
    <row r="42" spans="4:9" x14ac:dyDescent="0.25">
      <c r="D42" s="379" t="s">
        <v>105</v>
      </c>
      <c r="E42" s="382" t="s">
        <v>106</v>
      </c>
      <c r="F42" s="61">
        <v>45.833839787942281</v>
      </c>
      <c r="G42" s="61">
        <v>10.2170406610445</v>
      </c>
      <c r="H42" s="61">
        <v>11.631560708812582</v>
      </c>
      <c r="I42" s="61">
        <v>2.4642397879422759</v>
      </c>
    </row>
    <row r="43" spans="4:9" x14ac:dyDescent="0.25">
      <c r="D43" s="379" t="s">
        <v>107</v>
      </c>
      <c r="E43" s="383" t="s">
        <v>108</v>
      </c>
      <c r="F43" s="61">
        <v>45.442919705807945</v>
      </c>
      <c r="G43" s="61">
        <v>9.7234056285232011</v>
      </c>
      <c r="H43" s="61">
        <v>11.380594874348471</v>
      </c>
      <c r="I43" s="61">
        <v>0.99041970580794469</v>
      </c>
    </row>
    <row r="44" spans="4:9" x14ac:dyDescent="0.25">
      <c r="D44" s="379" t="s">
        <v>181</v>
      </c>
      <c r="E44" s="380" t="s">
        <v>192</v>
      </c>
      <c r="F44" s="61">
        <v>44.839366706180016</v>
      </c>
      <c r="G44" s="61">
        <v>9.7491065737542311</v>
      </c>
      <c r="H44" s="61">
        <v>10.365148757376586</v>
      </c>
      <c r="I44" s="61">
        <v>-0.55713329381998733</v>
      </c>
    </row>
    <row r="45" spans="4:9" x14ac:dyDescent="0.25">
      <c r="D45" s="379" t="s">
        <v>103</v>
      </c>
      <c r="E45" s="382" t="s">
        <v>104</v>
      </c>
      <c r="F45" s="61">
        <v>43.961564645478354</v>
      </c>
      <c r="G45" s="61">
        <v>9.4941248364949899</v>
      </c>
      <c r="H45" s="61">
        <v>8.8437384949685232</v>
      </c>
      <c r="I45" s="61">
        <v>-2.2296353545216476</v>
      </c>
    </row>
    <row r="46" spans="4:9" x14ac:dyDescent="0.25">
      <c r="D46" s="379" t="s">
        <v>105</v>
      </c>
      <c r="E46" s="382" t="s">
        <v>106</v>
      </c>
      <c r="F46" s="61">
        <v>43.008570205857261</v>
      </c>
      <c r="G46" s="61">
        <v>8.390978727534371</v>
      </c>
      <c r="H46" s="61">
        <v>7.6886143981338639</v>
      </c>
      <c r="I46" s="61">
        <v>-3.8342297941427432</v>
      </c>
    </row>
    <row r="47" spans="4:9" x14ac:dyDescent="0.25">
      <c r="D47" s="379" t="s">
        <v>107</v>
      </c>
      <c r="E47" s="383" t="s">
        <v>108</v>
      </c>
      <c r="F47" s="61">
        <v>41.860428531688811</v>
      </c>
      <c r="G47" s="61">
        <v>7.4224676787556092</v>
      </c>
      <c r="H47" s="61">
        <v>6.0296490143747441</v>
      </c>
      <c r="I47" s="61">
        <v>-5.4872714683111852</v>
      </c>
    </row>
    <row r="48" spans="4:9" x14ac:dyDescent="0.25">
      <c r="D48" s="379" t="s">
        <v>101</v>
      </c>
      <c r="E48" s="380" t="s">
        <v>102</v>
      </c>
      <c r="F48" s="61">
        <v>40.785625039124568</v>
      </c>
      <c r="G48" s="61">
        <v>6.1370238118077403</v>
      </c>
      <c r="H48" s="61">
        <v>4.213048028294974</v>
      </c>
      <c r="I48" s="61">
        <v>-6.9376749608754338</v>
      </c>
    </row>
    <row r="49" spans="4:9" x14ac:dyDescent="0.25">
      <c r="D49" s="379" t="s">
        <v>103</v>
      </c>
      <c r="E49" s="382" t="s">
        <v>104</v>
      </c>
      <c r="F49" s="61">
        <v>39.929046860374569</v>
      </c>
      <c r="G49" s="61">
        <v>5.8729627114973697</v>
      </c>
      <c r="H49" s="61">
        <v>2.5972249554178761</v>
      </c>
      <c r="I49" s="61">
        <v>-8.0673531396254319</v>
      </c>
    </row>
    <row r="50" spans="4:9" x14ac:dyDescent="0.25">
      <c r="D50" s="379" t="s">
        <v>105</v>
      </c>
      <c r="E50" s="382" t="s">
        <v>106</v>
      </c>
      <c r="F50" s="61">
        <v>39.029130151353534</v>
      </c>
      <c r="G50" s="61">
        <v>5.9215654178159198</v>
      </c>
      <c r="H50" s="61">
        <v>1.0408306100003983</v>
      </c>
      <c r="I50" s="61">
        <v>-9.1423698486464673</v>
      </c>
    </row>
    <row r="51" spans="4:9" x14ac:dyDescent="0.25">
      <c r="D51" s="379" t="s">
        <v>107</v>
      </c>
      <c r="E51" s="383" t="s">
        <v>108</v>
      </c>
      <c r="F51" s="61">
        <v>36.033053703621817</v>
      </c>
      <c r="G51" s="61">
        <v>3.6300504740803903</v>
      </c>
      <c r="H51" s="61">
        <v>-2.2627091837298496</v>
      </c>
      <c r="I51" s="61">
        <v>-12.067246296378187</v>
      </c>
    </row>
    <row r="52" spans="4:9" x14ac:dyDescent="0.25">
      <c r="D52" s="379" t="s">
        <v>109</v>
      </c>
      <c r="E52" s="382" t="s">
        <v>110</v>
      </c>
      <c r="F52" s="61">
        <v>33.555516449213513</v>
      </c>
      <c r="G52" s="61">
        <v>1.74186170981197</v>
      </c>
      <c r="H52" s="61">
        <v>-3.9913958209627509</v>
      </c>
      <c r="I52" s="61">
        <v>-14.283283550786486</v>
      </c>
    </row>
    <row r="53" spans="4:9" x14ac:dyDescent="0.25">
      <c r="D53" s="379" t="s">
        <v>103</v>
      </c>
      <c r="E53" s="382" t="s">
        <v>104</v>
      </c>
      <c r="F53" s="61">
        <v>32.951037616184323</v>
      </c>
      <c r="G53" s="61">
        <v>1.4770199065740599</v>
      </c>
      <c r="H53" s="61">
        <v>-3.8726012970115411</v>
      </c>
      <c r="I53" s="61">
        <v>-14.58456238381568</v>
      </c>
    </row>
    <row r="54" spans="4:9" x14ac:dyDescent="0.25">
      <c r="D54" s="379" t="s">
        <v>105</v>
      </c>
      <c r="E54" s="382" t="s">
        <v>106</v>
      </c>
      <c r="F54" s="61">
        <v>32.167378678861716</v>
      </c>
      <c r="G54" s="61">
        <v>0.87628116537095702</v>
      </c>
      <c r="H54" s="61">
        <v>-3.7652239743383498</v>
      </c>
      <c r="I54" s="61">
        <v>-15.013621321138281</v>
      </c>
    </row>
    <row r="55" spans="4:9" x14ac:dyDescent="0.25">
      <c r="D55" s="379" t="s">
        <v>107</v>
      </c>
      <c r="E55" s="383" t="s">
        <v>108</v>
      </c>
      <c r="F55" s="61">
        <v>31.465696544175358</v>
      </c>
      <c r="G55" s="61">
        <v>0.44876386965964105</v>
      </c>
      <c r="H55" s="61">
        <v>-4.2728910062122374</v>
      </c>
      <c r="I55" s="61">
        <v>-15.318603455824643</v>
      </c>
    </row>
    <row r="56" spans="4:9" x14ac:dyDescent="0.25">
      <c r="D56" s="379" t="s">
        <v>111</v>
      </c>
      <c r="E56" s="380" t="s">
        <v>112</v>
      </c>
      <c r="F56" s="61">
        <v>30.616218465662453</v>
      </c>
      <c r="G56" s="61">
        <v>0.10095708627265701</v>
      </c>
      <c r="H56" s="61">
        <v>-5.4586556979529526</v>
      </c>
      <c r="I56" s="61">
        <v>-15.721881534337545</v>
      </c>
    </row>
    <row r="57" spans="4:9" x14ac:dyDescent="0.25">
      <c r="D57" s="379" t="s">
        <v>103</v>
      </c>
      <c r="E57" s="382" t="s">
        <v>104</v>
      </c>
      <c r="F57" s="61">
        <v>29.72366365727893</v>
      </c>
      <c r="G57" s="61">
        <v>-0.24848584058277398</v>
      </c>
      <c r="H57" s="61">
        <v>-6.0359570038409691</v>
      </c>
      <c r="I57" s="61">
        <v>-16.119136342721067</v>
      </c>
    </row>
    <row r="58" spans="4:9" x14ac:dyDescent="0.25">
      <c r="D58" s="379" t="s">
        <v>105</v>
      </c>
      <c r="E58" s="382" t="s">
        <v>106</v>
      </c>
      <c r="F58" s="61">
        <v>28.885730014625217</v>
      </c>
      <c r="G58" s="61">
        <v>-9.9648560662624105E-2</v>
      </c>
      <c r="H58" s="61">
        <v>-6.6769951367023515</v>
      </c>
      <c r="I58" s="61">
        <v>-16.419369985374779</v>
      </c>
    </row>
    <row r="59" spans="4:9" x14ac:dyDescent="0.25">
      <c r="D59" s="379" t="s">
        <v>107</v>
      </c>
      <c r="E59" s="383" t="s">
        <v>108</v>
      </c>
      <c r="F59" s="61">
        <v>27.80867337731458</v>
      </c>
      <c r="G59" s="61">
        <v>-0.78676831321767804</v>
      </c>
      <c r="H59" s="61">
        <v>-7.9993262216559895</v>
      </c>
      <c r="I59" s="61">
        <v>-16.90302662268542</v>
      </c>
    </row>
    <row r="60" spans="4:9" x14ac:dyDescent="0.25">
      <c r="D60" s="379" t="s">
        <v>113</v>
      </c>
      <c r="E60" s="380" t="s">
        <v>114</v>
      </c>
      <c r="F60" s="61">
        <v>26.791210363465467</v>
      </c>
      <c r="G60" s="61">
        <v>-1.13495954681945</v>
      </c>
      <c r="H60" s="61">
        <v>-9.3295446276964675</v>
      </c>
      <c r="I60" s="61">
        <v>-17.278889636534537</v>
      </c>
    </row>
    <row r="61" spans="4:9" x14ac:dyDescent="0.25">
      <c r="D61" s="379" t="s">
        <v>103</v>
      </c>
      <c r="E61" s="382" t="s">
        <v>104</v>
      </c>
      <c r="F61" s="61">
        <v>25.911685463077731</v>
      </c>
      <c r="G61" s="61">
        <v>-1.3188704706491698</v>
      </c>
      <c r="H61" s="61">
        <v>-10.617529928004338</v>
      </c>
      <c r="I61" s="61">
        <v>-17.480514536922264</v>
      </c>
    </row>
    <row r="62" spans="4:9" x14ac:dyDescent="0.25">
      <c r="D62" s="379" t="s">
        <v>105</v>
      </c>
      <c r="E62" s="382" t="s">
        <v>106</v>
      </c>
      <c r="F62" s="61">
        <v>25.179622943782331</v>
      </c>
      <c r="G62" s="61">
        <v>-1.5605419735641299</v>
      </c>
      <c r="H62" s="61">
        <v>-11.5742762652077</v>
      </c>
      <c r="I62" s="61">
        <v>-17.510277056217664</v>
      </c>
    </row>
    <row r="63" spans="4:9" x14ac:dyDescent="0.25">
      <c r="D63" s="379" t="s">
        <v>107</v>
      </c>
      <c r="E63" s="383" t="s">
        <v>108</v>
      </c>
      <c r="F63" s="61">
        <v>24.357033943123831</v>
      </c>
      <c r="G63" s="61">
        <v>-1.96758095467113</v>
      </c>
      <c r="H63" s="61">
        <v>-12.116864471407366</v>
      </c>
      <c r="I63" s="61">
        <v>-17.601666056876169</v>
      </c>
    </row>
    <row r="64" spans="4:9" x14ac:dyDescent="0.25">
      <c r="D64" s="379" t="s">
        <v>115</v>
      </c>
      <c r="E64" s="382" t="s">
        <v>116</v>
      </c>
      <c r="F64" s="61">
        <v>22.467176461267208</v>
      </c>
      <c r="G64" s="61">
        <v>-3.7952722334661502</v>
      </c>
      <c r="H64" s="61">
        <v>-13.878363351546398</v>
      </c>
      <c r="I64" s="61">
        <v>-18.665023538732797</v>
      </c>
    </row>
    <row r="65" spans="4:10" x14ac:dyDescent="0.25">
      <c r="D65" s="379" t="s">
        <v>103</v>
      </c>
      <c r="E65" s="382" t="s">
        <v>104</v>
      </c>
      <c r="F65" s="61">
        <v>21.721103273101114</v>
      </c>
      <c r="G65" s="61">
        <v>-4.3415548664174102</v>
      </c>
      <c r="H65" s="61">
        <v>-14.273594897864719</v>
      </c>
      <c r="I65" s="61">
        <v>-18.566896726898889</v>
      </c>
    </row>
    <row r="66" spans="4:10" x14ac:dyDescent="0.25">
      <c r="D66" s="379" t="s">
        <v>105</v>
      </c>
      <c r="E66" s="382" t="s">
        <v>106</v>
      </c>
      <c r="F66" s="61">
        <v>21.156299283873512</v>
      </c>
      <c r="G66" s="61">
        <v>-4.6351597557533202</v>
      </c>
      <c r="H66" s="61">
        <v>-15.284356160801291</v>
      </c>
      <c r="I66" s="61">
        <v>-18.282400716126485</v>
      </c>
    </row>
    <row r="67" spans="4:10" x14ac:dyDescent="0.25">
      <c r="D67" s="379" t="s">
        <v>107</v>
      </c>
      <c r="E67" s="383" t="s">
        <v>108</v>
      </c>
      <c r="F67" s="61">
        <v>20.326172275207469</v>
      </c>
      <c r="G67" s="61">
        <v>-5.4536167005019802</v>
      </c>
      <c r="H67" s="61">
        <v>-16.184716662798934</v>
      </c>
      <c r="I67" s="61">
        <v>-18.241827724792536</v>
      </c>
    </row>
    <row r="68" spans="4:10" x14ac:dyDescent="0.25">
      <c r="D68" s="379" t="s">
        <v>117</v>
      </c>
      <c r="E68" s="382" t="s">
        <v>118</v>
      </c>
      <c r="F68" s="61">
        <v>19.87641663469693</v>
      </c>
      <c r="G68" s="61">
        <v>-5.5465105227731</v>
      </c>
      <c r="H68" s="61">
        <v>-16.380697795623298</v>
      </c>
      <c r="I68" s="61">
        <v>-17.824283365303067</v>
      </c>
    </row>
    <row r="69" spans="4:10" x14ac:dyDescent="0.25">
      <c r="D69" s="379" t="s">
        <v>103</v>
      </c>
      <c r="E69" s="382" t="s">
        <v>104</v>
      </c>
      <c r="F69" s="61">
        <v>19.516049228984627</v>
      </c>
      <c r="G69" s="61">
        <v>-5.6694171022960598</v>
      </c>
      <c r="H69" s="61">
        <v>-16.819394727198734</v>
      </c>
      <c r="I69" s="61">
        <v>-17.326250771015374</v>
      </c>
    </row>
    <row r="70" spans="4:10" x14ac:dyDescent="0.25">
      <c r="D70" s="379" t="s">
        <v>105</v>
      </c>
      <c r="E70" s="382" t="s">
        <v>106</v>
      </c>
      <c r="F70" s="61">
        <v>19.380087401263449</v>
      </c>
      <c r="G70" s="61">
        <v>-5.6581791872178799</v>
      </c>
      <c r="H70" s="61">
        <v>-17.146950367441917</v>
      </c>
      <c r="I70" s="61">
        <v>-16.626112598736551</v>
      </c>
    </row>
    <row r="71" spans="4:10" x14ac:dyDescent="0.25">
      <c r="D71" s="379" t="s">
        <v>107</v>
      </c>
      <c r="E71" s="383" t="s">
        <v>108</v>
      </c>
      <c r="F71" s="61">
        <v>19.295553340242567</v>
      </c>
      <c r="G71" s="61">
        <v>-5.7607956413080901</v>
      </c>
      <c r="H71" s="61">
        <v>-17.446768421866103</v>
      </c>
      <c r="I71" s="61">
        <v>-15.898846659757428</v>
      </c>
    </row>
    <row r="72" spans="4:10" x14ac:dyDescent="0.25">
      <c r="D72" s="379" t="s">
        <v>119</v>
      </c>
      <c r="E72" s="382" t="s">
        <v>120</v>
      </c>
      <c r="F72" s="61">
        <v>18.923291711030245</v>
      </c>
      <c r="G72" s="61">
        <v>-6.1110670075511502</v>
      </c>
      <c r="H72" s="61">
        <v>-17.920272101327821</v>
      </c>
      <c r="I72" s="61">
        <v>-15.465608288969754</v>
      </c>
    </row>
    <row r="73" spans="4:10" x14ac:dyDescent="0.25">
      <c r="D73" s="379" t="s">
        <v>103</v>
      </c>
      <c r="E73" s="382" t="s">
        <v>104</v>
      </c>
      <c r="F73" s="61">
        <v>18.704989144563765</v>
      </c>
      <c r="G73" s="61">
        <v>-6.2080823875184796</v>
      </c>
      <c r="H73" s="61">
        <v>-18.275738689627964</v>
      </c>
      <c r="I73" s="61">
        <v>-14.893710855436236</v>
      </c>
    </row>
    <row r="74" spans="4:10" x14ac:dyDescent="0.25">
      <c r="D74" s="379" t="s">
        <v>105</v>
      </c>
      <c r="E74" s="382" t="s">
        <v>106</v>
      </c>
      <c r="F74" s="61">
        <v>18.479856062807279</v>
      </c>
      <c r="G74" s="61">
        <v>-6.3100943173646398</v>
      </c>
      <c r="H74" s="61">
        <v>-18.352258354171415</v>
      </c>
      <c r="I74" s="61">
        <v>-14.342843937192718</v>
      </c>
    </row>
    <row r="75" spans="4:10" x14ac:dyDescent="0.25">
      <c r="D75" s="379" t="s">
        <v>107</v>
      </c>
      <c r="E75" s="383" t="s">
        <v>108</v>
      </c>
      <c r="F75" s="61">
        <v>17.843909074391945</v>
      </c>
      <c r="G75" s="61">
        <v>-6.8676619524966798</v>
      </c>
      <c r="H75" s="61">
        <v>-18.613849310391817</v>
      </c>
      <c r="I75" s="61">
        <v>-14.192590925608059</v>
      </c>
    </row>
    <row r="76" spans="4:10" x14ac:dyDescent="0.25">
      <c r="D76" s="379" t="s">
        <v>121</v>
      </c>
      <c r="E76" s="382" t="s">
        <v>182</v>
      </c>
      <c r="F76" s="61">
        <v>17.514757257163506</v>
      </c>
      <c r="G76" s="61">
        <v>-7.1453322741752299</v>
      </c>
      <c r="H76" s="61">
        <v>-18.774419210925494</v>
      </c>
      <c r="I76" s="61">
        <v>-13.743742742836496</v>
      </c>
    </row>
    <row r="77" spans="4:10" x14ac:dyDescent="0.25">
      <c r="D77" s="379" t="s">
        <v>103</v>
      </c>
      <c r="E77" s="382" t="s">
        <v>104</v>
      </c>
      <c r="F77" s="61">
        <v>17.427285081391169</v>
      </c>
      <c r="G77" s="61">
        <v>-7.0663894540860301</v>
      </c>
      <c r="H77" s="61">
        <v>-18.889339500998858</v>
      </c>
      <c r="I77" s="61">
        <v>-13.075514918608832</v>
      </c>
    </row>
    <row r="78" spans="4:10" x14ac:dyDescent="0.25">
      <c r="D78" s="379" t="s">
        <v>105</v>
      </c>
      <c r="E78" s="382" t="s">
        <v>106</v>
      </c>
      <c r="F78" s="61">
        <v>17.295823255706953</v>
      </c>
      <c r="G78" s="61">
        <v>-7.0317013595691105</v>
      </c>
      <c r="H78" s="61">
        <v>-18.927843046781081</v>
      </c>
      <c r="I78" s="61">
        <v>-12.470176744293045</v>
      </c>
    </row>
    <row r="79" spans="4:10" x14ac:dyDescent="0.25">
      <c r="D79" s="379" t="s">
        <v>107</v>
      </c>
      <c r="E79" s="383" t="s">
        <v>108</v>
      </c>
      <c r="F79" s="61">
        <v>17.001002673892433</v>
      </c>
      <c r="G79" s="61">
        <v>-7.1697915032051807</v>
      </c>
      <c r="H79" s="61">
        <v>-18.935182842737465</v>
      </c>
      <c r="I79" s="61">
        <v>-12.037297326107566</v>
      </c>
    </row>
    <row r="80" spans="4:10" x14ac:dyDescent="0.25">
      <c r="D80" s="379" t="s">
        <v>225</v>
      </c>
      <c r="E80" s="382" t="s">
        <v>226</v>
      </c>
      <c r="F80" s="61">
        <v>16.727182946163051</v>
      </c>
      <c r="G80" s="61">
        <v>-7.0347154427284702</v>
      </c>
      <c r="H80" s="61">
        <v>-18.465275964715943</v>
      </c>
      <c r="I80" s="61">
        <v>-11.593417053836951</v>
      </c>
      <c r="J80" s="472"/>
    </row>
    <row r="81" spans="4:9" x14ac:dyDescent="0.25">
      <c r="D81" s="379" t="s">
        <v>103</v>
      </c>
      <c r="E81" s="382" t="s">
        <v>104</v>
      </c>
      <c r="F81" s="61">
        <v>16.734010724442122</v>
      </c>
      <c r="G81" s="61">
        <v>-6.7411410235956</v>
      </c>
      <c r="H81" s="61">
        <v>-18.012212222986328</v>
      </c>
      <c r="I81" s="61">
        <v>-10.894789275557876</v>
      </c>
    </row>
    <row r="82" spans="4:9" x14ac:dyDescent="0.25">
      <c r="H82" s="61"/>
      <c r="I82" s="61"/>
    </row>
  </sheetData>
  <mergeCells count="1">
    <mergeCell ref="C1:F1"/>
  </mergeCells>
  <hyperlinks>
    <hyperlink ref="C1" location="Tartalom_Index!A1" display="Vissza a Tartalomra / Return to the Index" xr:uid="{1B153FF5-3467-4029-BF64-0D3640641CE6}"/>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E6B7FE-5CCF-4E4E-88D3-6C3BFE7E522A}">
  <dimension ref="A1:R79"/>
  <sheetViews>
    <sheetView showGridLines="0" zoomScale="75" zoomScaleNormal="75" workbookViewId="0"/>
  </sheetViews>
  <sheetFormatPr defaultRowHeight="15.75" x14ac:dyDescent="0.25"/>
  <cols>
    <col min="1" max="1" width="14.7109375" style="94" customWidth="1"/>
    <col min="2" max="2" width="100.7109375" style="94" customWidth="1"/>
    <col min="3" max="3" width="12.28515625" style="94" bestFit="1" customWidth="1"/>
    <col min="4" max="5" width="9.140625" style="94"/>
    <col min="6" max="6" width="17.28515625" style="94" customWidth="1"/>
    <col min="7" max="7" width="15.42578125" style="94" customWidth="1"/>
    <col min="8" max="8" width="15.7109375" style="94" customWidth="1"/>
    <col min="9" max="9" width="19.85546875" style="94" customWidth="1"/>
    <col min="10" max="10" width="16.85546875" style="94" customWidth="1"/>
    <col min="11" max="16384" width="9.140625" style="94"/>
  </cols>
  <sheetData>
    <row r="1" spans="1:12" s="87" customFormat="1" x14ac:dyDescent="0.25">
      <c r="A1" s="34" t="s">
        <v>89</v>
      </c>
      <c r="B1" s="85" t="s">
        <v>310</v>
      </c>
      <c r="C1" s="913" t="s">
        <v>400</v>
      </c>
      <c r="D1" s="913"/>
      <c r="E1" s="913"/>
      <c r="F1" s="913"/>
    </row>
    <row r="2" spans="1:12" s="87" customFormat="1" x14ac:dyDescent="0.25">
      <c r="A2" s="34" t="s">
        <v>90</v>
      </c>
      <c r="B2" s="88" t="s">
        <v>1182</v>
      </c>
      <c r="C2" s="86"/>
    </row>
    <row r="3" spans="1:12" s="87" customFormat="1" x14ac:dyDescent="0.25">
      <c r="A3" s="34" t="s">
        <v>91</v>
      </c>
      <c r="B3" s="86" t="s">
        <v>171</v>
      </c>
      <c r="C3" s="86"/>
    </row>
    <row r="4" spans="1:12" s="87" customFormat="1" x14ac:dyDescent="0.25">
      <c r="A4" s="34" t="s">
        <v>93</v>
      </c>
      <c r="B4" s="86" t="s">
        <v>172</v>
      </c>
      <c r="C4" s="86"/>
    </row>
    <row r="5" spans="1:12" s="87" customFormat="1" x14ac:dyDescent="0.25">
      <c r="A5" s="35" t="s">
        <v>95</v>
      </c>
      <c r="B5" s="35" t="s">
        <v>1183</v>
      </c>
      <c r="C5" s="89"/>
    </row>
    <row r="6" spans="1:12" s="87" customFormat="1" x14ac:dyDescent="0.25">
      <c r="A6" s="35" t="s">
        <v>96</v>
      </c>
      <c r="B6" s="35" t="s">
        <v>1184</v>
      </c>
      <c r="C6" s="86"/>
      <c r="D6" s="90"/>
      <c r="E6" s="90"/>
      <c r="F6" s="90"/>
      <c r="G6" s="90"/>
      <c r="H6" s="90"/>
      <c r="I6" s="90"/>
      <c r="J6" s="90"/>
      <c r="K6" s="90"/>
      <c r="L6" s="90"/>
    </row>
    <row r="7" spans="1:12" s="87" customFormat="1" x14ac:dyDescent="0.25">
      <c r="A7" s="35"/>
      <c r="B7" s="35"/>
      <c r="C7" s="91"/>
      <c r="D7" s="90"/>
      <c r="E7" s="90"/>
      <c r="F7" s="90"/>
      <c r="G7" s="90"/>
      <c r="H7" s="90"/>
      <c r="I7" s="90"/>
      <c r="J7" s="90"/>
      <c r="K7" s="90"/>
      <c r="L7" s="90"/>
    </row>
    <row r="8" spans="1:12" s="92" customFormat="1" ht="63" x14ac:dyDescent="0.25">
      <c r="A8" s="35"/>
      <c r="B8" s="35"/>
      <c r="C8" s="473"/>
      <c r="F8" s="93" t="s">
        <v>1185</v>
      </c>
      <c r="G8" s="93" t="s">
        <v>1186</v>
      </c>
      <c r="H8" s="289" t="s">
        <v>1187</v>
      </c>
      <c r="I8" s="93" t="s">
        <v>1188</v>
      </c>
      <c r="J8" s="93" t="s">
        <v>1189</v>
      </c>
    </row>
    <row r="9" spans="1:12" s="92" customFormat="1" ht="63" x14ac:dyDescent="0.25">
      <c r="F9" s="289" t="s">
        <v>1190</v>
      </c>
      <c r="G9" s="289" t="s">
        <v>1191</v>
      </c>
      <c r="H9" s="289" t="s">
        <v>1192</v>
      </c>
      <c r="I9" s="289" t="s">
        <v>1193</v>
      </c>
      <c r="J9" s="289" t="s">
        <v>1194</v>
      </c>
    </row>
    <row r="10" spans="1:12" s="92" customFormat="1" x14ac:dyDescent="0.25">
      <c r="D10" s="57" t="s">
        <v>244</v>
      </c>
      <c r="E10" s="57" t="s">
        <v>245</v>
      </c>
      <c r="F10" s="95">
        <v>1.9122608967049222</v>
      </c>
      <c r="G10" s="95">
        <v>2.9790562791963895</v>
      </c>
      <c r="H10" s="95">
        <v>192.03100000000001</v>
      </c>
      <c r="I10" s="95"/>
      <c r="J10" s="95"/>
    </row>
    <row r="11" spans="1:12" s="92" customFormat="1" x14ac:dyDescent="0.25">
      <c r="C11" s="96"/>
      <c r="D11" s="57" t="s">
        <v>281</v>
      </c>
      <c r="E11" s="57" t="s">
        <v>282</v>
      </c>
      <c r="F11" s="95">
        <v>1.4892533142608253</v>
      </c>
      <c r="G11" s="95">
        <v>3.0050561848465449</v>
      </c>
      <c r="H11" s="95">
        <v>198.869</v>
      </c>
      <c r="I11" s="95"/>
      <c r="J11" s="95"/>
    </row>
    <row r="12" spans="1:12" s="92" customFormat="1" x14ac:dyDescent="0.25">
      <c r="C12" s="96"/>
      <c r="D12" s="57" t="s">
        <v>105</v>
      </c>
      <c r="E12" s="57" t="s">
        <v>106</v>
      </c>
      <c r="F12" s="95">
        <v>1.0767685537060983</v>
      </c>
      <c r="G12" s="95">
        <v>2.9626627159186154</v>
      </c>
      <c r="H12" s="95">
        <v>205.58199999999999</v>
      </c>
      <c r="I12" s="95"/>
      <c r="J12" s="95"/>
    </row>
    <row r="13" spans="1:12" s="92" customFormat="1" x14ac:dyDescent="0.25">
      <c r="C13" s="96"/>
      <c r="D13" s="57" t="s">
        <v>107</v>
      </c>
      <c r="E13" s="57" t="s">
        <v>108</v>
      </c>
      <c r="F13" s="95">
        <v>1.1666676423379068</v>
      </c>
      <c r="G13" s="95">
        <v>3.5120743885336863</v>
      </c>
      <c r="H13" s="95">
        <v>257.17695099999997</v>
      </c>
      <c r="I13" s="95"/>
      <c r="J13" s="95"/>
    </row>
    <row r="14" spans="1:12" s="92" customFormat="1" x14ac:dyDescent="0.25">
      <c r="C14" s="96"/>
      <c r="D14" s="57" t="s">
        <v>179</v>
      </c>
      <c r="E14" s="57" t="s">
        <v>190</v>
      </c>
      <c r="F14" s="95">
        <v>1.7981532501886728</v>
      </c>
      <c r="G14" s="95">
        <v>4.0794303905741973</v>
      </c>
      <c r="H14" s="95">
        <v>312.92099999999999</v>
      </c>
      <c r="I14" s="95"/>
      <c r="J14" s="95"/>
    </row>
    <row r="15" spans="1:12" s="92" customFormat="1" x14ac:dyDescent="0.25">
      <c r="C15" s="96"/>
      <c r="D15" s="57" t="s">
        <v>283</v>
      </c>
      <c r="E15" s="57" t="s">
        <v>216</v>
      </c>
      <c r="F15" s="95">
        <v>1.8598623112300057</v>
      </c>
      <c r="G15" s="95">
        <v>3.9432804206402272</v>
      </c>
      <c r="H15" s="95">
        <v>289.77199999999999</v>
      </c>
      <c r="I15" s="95"/>
      <c r="J15" s="95"/>
    </row>
    <row r="16" spans="1:12" s="92" customFormat="1" x14ac:dyDescent="0.25">
      <c r="C16" s="96"/>
      <c r="D16" s="57" t="s">
        <v>105</v>
      </c>
      <c r="E16" s="57" t="s">
        <v>106</v>
      </c>
      <c r="F16" s="95">
        <v>0.98302505033260745</v>
      </c>
      <c r="G16" s="95">
        <v>4.6713145942731726</v>
      </c>
      <c r="H16" s="95">
        <v>363.745</v>
      </c>
      <c r="I16" s="95"/>
      <c r="J16" s="95"/>
    </row>
    <row r="17" spans="3:18" s="92" customFormat="1" x14ac:dyDescent="0.25">
      <c r="C17" s="96"/>
      <c r="D17" s="57" t="s">
        <v>107</v>
      </c>
      <c r="E17" s="57" t="s">
        <v>108</v>
      </c>
      <c r="F17" s="95">
        <v>1.6328037555660535</v>
      </c>
      <c r="G17" s="95">
        <v>5.4208826661776</v>
      </c>
      <c r="H17" s="95">
        <v>436.93648027099999</v>
      </c>
      <c r="I17" s="95"/>
      <c r="J17" s="95"/>
    </row>
    <row r="18" spans="3:18" s="92" customFormat="1" x14ac:dyDescent="0.25">
      <c r="C18" s="96"/>
      <c r="D18" s="57" t="s">
        <v>180</v>
      </c>
      <c r="E18" s="57" t="s">
        <v>191</v>
      </c>
      <c r="F18" s="95">
        <v>2.892781074848398</v>
      </c>
      <c r="G18" s="95">
        <v>4.9157191410660861</v>
      </c>
      <c r="H18" s="95">
        <v>432.18099999999998</v>
      </c>
      <c r="I18" s="95"/>
      <c r="J18" s="95"/>
    </row>
    <row r="19" spans="3:18" s="92" customFormat="1" x14ac:dyDescent="0.25">
      <c r="C19" s="96"/>
      <c r="D19" s="57" t="s">
        <v>284</v>
      </c>
      <c r="E19" s="57" t="s">
        <v>285</v>
      </c>
      <c r="F19" s="95">
        <v>2.3337321953951795</v>
      </c>
      <c r="G19" s="95">
        <v>7.8781833962785468</v>
      </c>
      <c r="H19" s="95">
        <v>633.56100000000004</v>
      </c>
      <c r="I19" s="95"/>
      <c r="J19" s="95"/>
    </row>
    <row r="20" spans="3:18" s="92" customFormat="1" x14ac:dyDescent="0.25">
      <c r="C20" s="96"/>
      <c r="D20" s="57" t="s">
        <v>105</v>
      </c>
      <c r="E20" s="57" t="s">
        <v>106</v>
      </c>
      <c r="F20" s="95">
        <v>2.3346678455952321</v>
      </c>
      <c r="G20" s="95">
        <v>8.3318888515177765</v>
      </c>
      <c r="H20" s="95">
        <v>654.298</v>
      </c>
      <c r="I20" s="95"/>
      <c r="J20" s="95"/>
    </row>
    <row r="21" spans="3:18" s="92" customFormat="1" x14ac:dyDescent="0.25">
      <c r="C21" s="96"/>
      <c r="D21" s="57" t="s">
        <v>107</v>
      </c>
      <c r="E21" s="57" t="s">
        <v>108</v>
      </c>
      <c r="F21" s="95">
        <v>2.4182011495144642</v>
      </c>
      <c r="G21" s="95">
        <v>10.201189245713602</v>
      </c>
      <c r="H21" s="95">
        <v>786.64538100000004</v>
      </c>
      <c r="I21" s="95"/>
      <c r="J21" s="95"/>
    </row>
    <row r="22" spans="3:18" s="92" customFormat="1" x14ac:dyDescent="0.25">
      <c r="C22" s="96"/>
      <c r="D22" s="57" t="s">
        <v>181</v>
      </c>
      <c r="E22" s="57" t="s">
        <v>192</v>
      </c>
      <c r="F22" s="95">
        <v>1.5829471080401887</v>
      </c>
      <c r="G22" s="95">
        <v>8.7512703578404718</v>
      </c>
      <c r="H22" s="95">
        <v>664.62529399999994</v>
      </c>
      <c r="I22" s="95"/>
      <c r="J22" s="95"/>
      <c r="K22" s="94"/>
      <c r="L22" s="94"/>
      <c r="M22" s="94"/>
      <c r="N22" s="94"/>
      <c r="O22" s="94"/>
      <c r="P22" s="94"/>
      <c r="Q22" s="94"/>
      <c r="R22" s="94"/>
    </row>
    <row r="23" spans="3:18" s="92" customFormat="1" x14ac:dyDescent="0.25">
      <c r="C23" s="96"/>
      <c r="D23" s="57" t="s">
        <v>286</v>
      </c>
      <c r="E23" s="57" t="s">
        <v>287</v>
      </c>
      <c r="F23" s="95">
        <v>1.4240395694178594</v>
      </c>
      <c r="G23" s="95">
        <v>10.663421937043575</v>
      </c>
      <c r="H23" s="95">
        <v>836.84675000000004</v>
      </c>
      <c r="I23" s="95"/>
      <c r="J23" s="95"/>
      <c r="K23" s="94"/>
      <c r="L23" s="94"/>
      <c r="M23" s="94"/>
      <c r="N23" s="94"/>
      <c r="O23" s="94"/>
      <c r="P23" s="94"/>
      <c r="Q23" s="94"/>
      <c r="R23" s="94"/>
    </row>
    <row r="24" spans="3:18" s="92" customFormat="1" x14ac:dyDescent="0.25">
      <c r="C24" s="96"/>
      <c r="D24" s="57" t="s">
        <v>105</v>
      </c>
      <c r="E24" s="57" t="s">
        <v>106</v>
      </c>
      <c r="F24" s="95">
        <v>1.1071760925215921</v>
      </c>
      <c r="G24" s="95">
        <v>10.335932301424384</v>
      </c>
      <c r="H24" s="95">
        <v>793.15097800000001</v>
      </c>
      <c r="I24" s="95"/>
      <c r="J24" s="95"/>
      <c r="K24" s="94"/>
      <c r="L24" s="94"/>
      <c r="M24" s="94"/>
      <c r="N24" s="94"/>
      <c r="O24" s="94"/>
      <c r="P24" s="94"/>
      <c r="Q24" s="94"/>
      <c r="R24" s="94"/>
    </row>
    <row r="25" spans="3:18" s="92" customFormat="1" x14ac:dyDescent="0.25">
      <c r="C25" s="96"/>
      <c r="D25" s="57" t="s">
        <v>107</v>
      </c>
      <c r="E25" s="57" t="s">
        <v>108</v>
      </c>
      <c r="F25" s="95">
        <v>1.5344001822478481</v>
      </c>
      <c r="G25" s="95">
        <v>10.999332094074797</v>
      </c>
      <c r="H25" s="95">
        <v>843.36330099999998</v>
      </c>
      <c r="I25" s="95"/>
      <c r="J25" s="95"/>
      <c r="K25" s="94"/>
      <c r="L25" s="94"/>
      <c r="M25" s="94"/>
      <c r="N25" s="94"/>
      <c r="O25" s="94"/>
      <c r="P25" s="94"/>
      <c r="Q25" s="94"/>
      <c r="R25" s="94"/>
    </row>
    <row r="26" spans="3:18" s="92" customFormat="1" x14ac:dyDescent="0.25">
      <c r="C26" s="96"/>
      <c r="D26" s="57" t="s">
        <v>101</v>
      </c>
      <c r="E26" s="57" t="s">
        <v>102</v>
      </c>
      <c r="F26" s="95">
        <v>2.9659889717459555</v>
      </c>
      <c r="G26" s="95">
        <v>11.005538983217756</v>
      </c>
      <c r="H26" s="95">
        <v>803.1996630000001</v>
      </c>
      <c r="I26" s="95"/>
      <c r="J26" s="95"/>
      <c r="K26" s="94"/>
      <c r="L26" s="94"/>
      <c r="M26" s="94"/>
      <c r="N26" s="94"/>
      <c r="O26" s="94"/>
      <c r="P26" s="94"/>
      <c r="Q26" s="94"/>
      <c r="R26" s="94"/>
    </row>
    <row r="27" spans="3:18" s="92" customFormat="1" x14ac:dyDescent="0.25">
      <c r="C27" s="96"/>
      <c r="D27" s="57" t="s">
        <v>288</v>
      </c>
      <c r="E27" s="57" t="s">
        <v>289</v>
      </c>
      <c r="F27" s="95">
        <v>1.817769846539061</v>
      </c>
      <c r="G27" s="95">
        <v>13.28972387314124</v>
      </c>
      <c r="H27" s="95">
        <v>966.52093200000002</v>
      </c>
      <c r="I27" s="95"/>
      <c r="J27" s="95"/>
      <c r="K27" s="94"/>
      <c r="L27" s="94"/>
      <c r="M27" s="94"/>
      <c r="N27" s="94"/>
      <c r="O27" s="94"/>
      <c r="P27" s="94"/>
      <c r="Q27" s="94"/>
      <c r="R27" s="94"/>
    </row>
    <row r="28" spans="3:18" s="92" customFormat="1" x14ac:dyDescent="0.25">
      <c r="C28" s="96"/>
      <c r="D28" s="57" t="s">
        <v>105</v>
      </c>
      <c r="E28" s="57" t="s">
        <v>106</v>
      </c>
      <c r="F28" s="95">
        <v>1.3394651468836001</v>
      </c>
      <c r="G28" s="95">
        <v>14.198205559685666</v>
      </c>
      <c r="H28" s="95">
        <v>1092.4223440000001</v>
      </c>
      <c r="I28" s="95"/>
      <c r="J28" s="95"/>
      <c r="K28" s="94"/>
      <c r="L28" s="94"/>
      <c r="M28" s="94"/>
      <c r="N28" s="94"/>
      <c r="O28" s="94"/>
      <c r="P28" s="94"/>
      <c r="Q28" s="94"/>
      <c r="R28" s="94"/>
    </row>
    <row r="29" spans="3:18" s="92" customFormat="1" x14ac:dyDescent="0.25">
      <c r="C29" s="96"/>
      <c r="D29" s="57" t="s">
        <v>107</v>
      </c>
      <c r="E29" s="57" t="s">
        <v>108</v>
      </c>
      <c r="F29" s="95">
        <v>1.7895736810786114</v>
      </c>
      <c r="G29" s="95">
        <v>14.685914349447094</v>
      </c>
      <c r="H29" s="95">
        <v>1153.0274019999997</v>
      </c>
      <c r="I29" s="95"/>
      <c r="J29" s="95"/>
      <c r="K29" s="94"/>
      <c r="L29" s="94"/>
      <c r="M29" s="94"/>
      <c r="N29" s="94"/>
      <c r="O29" s="94"/>
      <c r="P29" s="94"/>
      <c r="Q29" s="94"/>
      <c r="R29" s="94"/>
    </row>
    <row r="30" spans="3:18" s="92" customFormat="1" x14ac:dyDescent="0.25">
      <c r="C30" s="96"/>
      <c r="D30" s="57" t="s">
        <v>109</v>
      </c>
      <c r="E30" s="57" t="s">
        <v>110</v>
      </c>
      <c r="F30" s="95">
        <v>2.370425019098569</v>
      </c>
      <c r="G30" s="95">
        <v>16.091113352479621</v>
      </c>
      <c r="H30" s="95">
        <v>1202.5507849999999</v>
      </c>
      <c r="I30" s="95"/>
      <c r="J30" s="95"/>
      <c r="K30" s="94"/>
      <c r="L30" s="94"/>
      <c r="M30" s="94"/>
      <c r="N30" s="94"/>
      <c r="O30" s="94"/>
      <c r="P30" s="94"/>
      <c r="Q30" s="94"/>
      <c r="R30" s="94"/>
    </row>
    <row r="31" spans="3:18" s="92" customFormat="1" x14ac:dyDescent="0.25">
      <c r="C31" s="96"/>
      <c r="D31" s="57" t="s">
        <v>290</v>
      </c>
      <c r="E31" s="57" t="s">
        <v>291</v>
      </c>
      <c r="F31" s="95">
        <v>1.5875985589954063</v>
      </c>
      <c r="G31" s="95">
        <v>17.951711228044104</v>
      </c>
      <c r="H31" s="95">
        <v>1300.874219</v>
      </c>
      <c r="I31" s="95"/>
      <c r="J31" s="95"/>
      <c r="K31" s="94"/>
      <c r="L31" s="94"/>
      <c r="M31" s="94"/>
      <c r="N31" s="94"/>
      <c r="O31" s="94"/>
      <c r="P31" s="94"/>
      <c r="Q31" s="94"/>
      <c r="R31" s="94"/>
    </row>
    <row r="32" spans="3:18" s="92" customFormat="1" x14ac:dyDescent="0.25">
      <c r="C32" s="96"/>
      <c r="D32" s="57" t="s">
        <v>105</v>
      </c>
      <c r="E32" s="57" t="s">
        <v>106</v>
      </c>
      <c r="F32" s="95">
        <v>1.1539983474855529</v>
      </c>
      <c r="G32" s="95">
        <v>18.593823731101942</v>
      </c>
      <c r="H32" s="95">
        <v>1319.3445369999999</v>
      </c>
      <c r="I32" s="95"/>
      <c r="J32" s="95"/>
      <c r="K32" s="94"/>
      <c r="L32" s="94"/>
      <c r="M32" s="94"/>
      <c r="N32" s="94"/>
      <c r="O32" s="94"/>
      <c r="P32" s="94"/>
      <c r="Q32" s="94"/>
      <c r="R32" s="94"/>
    </row>
    <row r="33" spans="1:18" s="92" customFormat="1" x14ac:dyDescent="0.25">
      <c r="C33" s="96"/>
      <c r="D33" s="57" t="s">
        <v>107</v>
      </c>
      <c r="E33" s="57" t="s">
        <v>108</v>
      </c>
      <c r="F33" s="95">
        <v>1.035838374943483</v>
      </c>
      <c r="G33" s="95">
        <v>17.719964325540108</v>
      </c>
      <c r="H33" s="95">
        <v>1246.9385199999999</v>
      </c>
      <c r="I33" s="95"/>
      <c r="J33" s="95"/>
      <c r="K33" s="94"/>
      <c r="L33" s="94"/>
      <c r="M33" s="94"/>
      <c r="N33" s="94"/>
      <c r="O33" s="94"/>
      <c r="P33" s="94"/>
      <c r="Q33" s="94"/>
      <c r="R33" s="94"/>
    </row>
    <row r="34" spans="1:18" x14ac:dyDescent="0.25">
      <c r="A34" s="92"/>
      <c r="B34" s="92"/>
      <c r="C34" s="96"/>
      <c r="D34" s="57" t="s">
        <v>111</v>
      </c>
      <c r="E34" s="57" t="s">
        <v>112</v>
      </c>
      <c r="F34" s="95">
        <v>2.1385459937199522</v>
      </c>
      <c r="G34" s="95">
        <v>17.271166905393951</v>
      </c>
      <c r="H34" s="95">
        <v>1228.8938439999999</v>
      </c>
      <c r="I34" s="95"/>
      <c r="J34" s="95"/>
    </row>
    <row r="35" spans="1:18" x14ac:dyDescent="0.25">
      <c r="C35" s="96"/>
      <c r="D35" s="57" t="s">
        <v>292</v>
      </c>
      <c r="E35" s="57" t="s">
        <v>293</v>
      </c>
      <c r="F35" s="95">
        <v>1.4866182369417222</v>
      </c>
      <c r="G35" s="95">
        <v>17.645019098538995</v>
      </c>
      <c r="H35" s="95">
        <v>1214.666647</v>
      </c>
      <c r="I35" s="95"/>
      <c r="J35" s="95"/>
    </row>
    <row r="36" spans="1:18" x14ac:dyDescent="0.25">
      <c r="C36" s="96"/>
      <c r="D36" s="57" t="s">
        <v>105</v>
      </c>
      <c r="E36" s="57" t="s">
        <v>106</v>
      </c>
      <c r="F36" s="95">
        <v>0.92717583809403847</v>
      </c>
      <c r="G36" s="95">
        <v>16.941874343757494</v>
      </c>
      <c r="H36" s="95">
        <v>1205.0921800000001</v>
      </c>
      <c r="I36" s="95"/>
      <c r="J36" s="95"/>
    </row>
    <row r="37" spans="1:18" x14ac:dyDescent="0.25">
      <c r="C37" s="96"/>
      <c r="D37" s="57" t="s">
        <v>107</v>
      </c>
      <c r="E37" s="57" t="s">
        <v>108</v>
      </c>
      <c r="F37" s="95">
        <v>1.5932893064043612</v>
      </c>
      <c r="G37" s="95">
        <v>16.1164206058735</v>
      </c>
      <c r="H37" s="95">
        <v>1094.40506</v>
      </c>
      <c r="I37" s="95"/>
      <c r="J37" s="95"/>
    </row>
    <row r="38" spans="1:18" x14ac:dyDescent="0.25">
      <c r="C38" s="96"/>
      <c r="D38" s="57" t="s">
        <v>113</v>
      </c>
      <c r="E38" s="57" t="s">
        <v>114</v>
      </c>
      <c r="F38" s="95">
        <v>1.6179444190672834</v>
      </c>
      <c r="G38" s="95">
        <v>16.648113324881535</v>
      </c>
      <c r="H38" s="95">
        <v>1125.0709700000002</v>
      </c>
      <c r="I38" s="95"/>
      <c r="J38" s="95"/>
    </row>
    <row r="39" spans="1:18" x14ac:dyDescent="0.25">
      <c r="C39" s="96"/>
      <c r="D39" s="57" t="s">
        <v>294</v>
      </c>
      <c r="E39" s="57" t="s">
        <v>295</v>
      </c>
      <c r="F39" s="95">
        <v>1.0490738514841758</v>
      </c>
      <c r="G39" s="95">
        <v>16.626675501665432</v>
      </c>
      <c r="H39" s="95">
        <v>1116.1033089999999</v>
      </c>
      <c r="I39" s="95"/>
      <c r="J39" s="95"/>
    </row>
    <row r="40" spans="1:18" x14ac:dyDescent="0.25">
      <c r="C40" s="96"/>
      <c r="D40" s="57" t="s">
        <v>105</v>
      </c>
      <c r="E40" s="57" t="s">
        <v>106</v>
      </c>
      <c r="F40" s="95">
        <v>0.73497363565287854</v>
      </c>
      <c r="G40" s="95">
        <v>15.483316192496147</v>
      </c>
      <c r="H40" s="95">
        <v>1049.484514</v>
      </c>
      <c r="I40" s="95"/>
      <c r="J40" s="95"/>
    </row>
    <row r="41" spans="1:18" x14ac:dyDescent="0.25">
      <c r="C41" s="96"/>
      <c r="D41" s="57" t="s">
        <v>107</v>
      </c>
      <c r="E41" s="57" t="s">
        <v>108</v>
      </c>
      <c r="F41" s="95">
        <v>0.63788134383670858</v>
      </c>
      <c r="G41" s="95">
        <v>13.653810609228101</v>
      </c>
      <c r="H41" s="95">
        <v>933.35185399999989</v>
      </c>
      <c r="I41" s="95"/>
      <c r="J41" s="95"/>
    </row>
    <row r="42" spans="1:18" x14ac:dyDescent="0.25">
      <c r="C42" s="96"/>
      <c r="D42" s="57" t="s">
        <v>115</v>
      </c>
      <c r="E42" s="57" t="s">
        <v>116</v>
      </c>
      <c r="F42" s="95">
        <v>1.7678908291505386</v>
      </c>
      <c r="G42" s="95">
        <v>13.653051022321764</v>
      </c>
      <c r="H42" s="95">
        <v>870.19840600000009</v>
      </c>
      <c r="I42" s="95">
        <v>595.09305299999994</v>
      </c>
      <c r="J42" s="95">
        <v>22.989813488924383</v>
      </c>
    </row>
    <row r="43" spans="1:18" x14ac:dyDescent="0.25">
      <c r="C43" s="96"/>
      <c r="D43" s="57" t="s">
        <v>296</v>
      </c>
      <c r="E43" s="57" t="s">
        <v>297</v>
      </c>
      <c r="F43" s="95">
        <v>0.73715200393076385</v>
      </c>
      <c r="G43" s="95">
        <v>13.639936259673554</v>
      </c>
      <c r="H43" s="95">
        <v>851.48408900000004</v>
      </c>
      <c r="I43" s="95">
        <v>572.09824000000003</v>
      </c>
      <c r="J43" s="95">
        <v>22.804386457487436</v>
      </c>
    </row>
    <row r="44" spans="1:18" x14ac:dyDescent="0.25">
      <c r="C44" s="96"/>
      <c r="D44" s="57" t="s">
        <v>105</v>
      </c>
      <c r="E44" s="57" t="s">
        <v>106</v>
      </c>
      <c r="F44" s="95">
        <v>0.94908472904525076</v>
      </c>
      <c r="G44" s="95">
        <v>12.995676692880448</v>
      </c>
      <c r="H44" s="95">
        <v>803.84950000000003</v>
      </c>
      <c r="I44" s="95">
        <v>539.09384999999997</v>
      </c>
      <c r="J44" s="95">
        <v>21.711100888230682</v>
      </c>
    </row>
    <row r="45" spans="1:18" x14ac:dyDescent="0.25">
      <c r="C45" s="96"/>
      <c r="D45" s="57" t="s">
        <v>107</v>
      </c>
      <c r="E45" s="57" t="s">
        <v>108</v>
      </c>
      <c r="F45" s="95">
        <v>0.52618417731086331</v>
      </c>
      <c r="G45" s="95">
        <v>9.5898418165239754</v>
      </c>
      <c r="H45" s="95">
        <v>568.52528000000007</v>
      </c>
      <c r="I45" s="95">
        <v>559.39944600000001</v>
      </c>
      <c r="J45" s="95">
        <v>19.025749749045715</v>
      </c>
    </row>
    <row r="46" spans="1:18" x14ac:dyDescent="0.25">
      <c r="C46" s="96"/>
      <c r="D46" s="57" t="s">
        <v>117</v>
      </c>
      <c r="E46" s="57" t="s">
        <v>118</v>
      </c>
      <c r="F46" s="95">
        <v>0.4958031328168872</v>
      </c>
      <c r="G46" s="95">
        <v>9.0845369332413792</v>
      </c>
      <c r="H46" s="95">
        <v>544.64412099999993</v>
      </c>
      <c r="I46" s="95">
        <v>489.15798000000001</v>
      </c>
      <c r="J46" s="95">
        <v>17.243577973362601</v>
      </c>
    </row>
    <row r="47" spans="1:18" x14ac:dyDescent="0.25">
      <c r="C47" s="96"/>
      <c r="D47" s="57" t="s">
        <v>298</v>
      </c>
      <c r="E47" s="57" t="s">
        <v>299</v>
      </c>
      <c r="F47" s="95">
        <v>0.59108624349988337</v>
      </c>
      <c r="G47" s="95">
        <v>7.6338603425217615</v>
      </c>
      <c r="H47" s="95">
        <v>450.67456200000004</v>
      </c>
      <c r="I47" s="95">
        <v>504.61229400000008</v>
      </c>
      <c r="J47" s="95">
        <v>16.181358036690554</v>
      </c>
    </row>
    <row r="48" spans="1:18" x14ac:dyDescent="0.25">
      <c r="C48" s="96"/>
      <c r="D48" s="57" t="s">
        <v>105</v>
      </c>
      <c r="E48" s="57" t="s">
        <v>106</v>
      </c>
      <c r="F48" s="95">
        <v>0.55604327447076252</v>
      </c>
      <c r="G48" s="95">
        <v>6.8821867218869262</v>
      </c>
      <c r="H48" s="95">
        <v>405.006147</v>
      </c>
      <c r="I48" s="95">
        <v>435.82115399999998</v>
      </c>
      <c r="J48" s="95">
        <v>14.288006562878717</v>
      </c>
    </row>
    <row r="49" spans="3:10" x14ac:dyDescent="0.25">
      <c r="C49" s="96"/>
      <c r="D49" s="57" t="s">
        <v>107</v>
      </c>
      <c r="E49" s="57" t="s">
        <v>108</v>
      </c>
      <c r="F49" s="95">
        <v>0.57827284229004539</v>
      </c>
      <c r="G49" s="95">
        <v>5.4057458758741896</v>
      </c>
      <c r="H49" s="95">
        <v>319.96457899999996</v>
      </c>
      <c r="I49" s="95">
        <v>459.71048400000001</v>
      </c>
      <c r="J49" s="95">
        <v>13.172474495479074</v>
      </c>
    </row>
    <row r="50" spans="3:10" x14ac:dyDescent="0.25">
      <c r="C50" s="96"/>
      <c r="D50" s="57" t="s">
        <v>119</v>
      </c>
      <c r="E50" s="57" t="s">
        <v>120</v>
      </c>
      <c r="F50" s="95">
        <v>0.59798947332274044</v>
      </c>
      <c r="G50" s="95">
        <v>4.9742609503304145</v>
      </c>
      <c r="H50" s="95">
        <v>298.77777415945201</v>
      </c>
      <c r="I50" s="95">
        <v>320.582251757736</v>
      </c>
      <c r="J50" s="95">
        <v>10.311538064646356</v>
      </c>
    </row>
    <row r="51" spans="3:10" x14ac:dyDescent="0.25">
      <c r="C51" s="96"/>
      <c r="D51" s="57" t="s">
        <v>300</v>
      </c>
      <c r="E51" s="57" t="s">
        <v>301</v>
      </c>
      <c r="F51" s="95">
        <v>0.40218304429477025</v>
      </c>
      <c r="G51" s="95">
        <v>4.3017811572530054</v>
      </c>
      <c r="H51" s="95">
        <v>262.48428042995903</v>
      </c>
      <c r="I51" s="95">
        <v>281.7104713037715</v>
      </c>
      <c r="J51" s="95">
        <v>8.9186549573539526</v>
      </c>
    </row>
    <row r="52" spans="3:10" x14ac:dyDescent="0.25">
      <c r="C52" s="96"/>
      <c r="D52" s="57" t="s">
        <v>105</v>
      </c>
      <c r="E52" s="57" t="s">
        <v>106</v>
      </c>
      <c r="F52" s="95">
        <v>0.25812363799818216</v>
      </c>
      <c r="G52" s="95">
        <v>3.813723525887903</v>
      </c>
      <c r="H52" s="95">
        <v>240.37369746486897</v>
      </c>
      <c r="I52" s="95">
        <v>254.25915971786281</v>
      </c>
      <c r="J52" s="95">
        <v>7.8477511641665156</v>
      </c>
    </row>
    <row r="53" spans="3:10" x14ac:dyDescent="0.25">
      <c r="C53" s="96"/>
      <c r="D53" s="57" t="s">
        <v>107</v>
      </c>
      <c r="E53" s="57" t="s">
        <v>108</v>
      </c>
      <c r="F53" s="95">
        <v>0.41218804377147727</v>
      </c>
      <c r="G53" s="95">
        <v>3.2459560992968983</v>
      </c>
      <c r="H53" s="95">
        <v>209.65950880450401</v>
      </c>
      <c r="I53" s="95">
        <v>250.08907255007409</v>
      </c>
      <c r="J53" s="95">
        <v>7.1178441669559529</v>
      </c>
    </row>
    <row r="54" spans="3:10" x14ac:dyDescent="0.25">
      <c r="C54" s="96"/>
      <c r="D54" s="57" t="s">
        <v>121</v>
      </c>
      <c r="E54" s="57" t="s">
        <v>182</v>
      </c>
      <c r="F54" s="95">
        <v>0.42035932134747978</v>
      </c>
      <c r="G54" s="95">
        <v>3.130490034039473</v>
      </c>
      <c r="H54" s="95">
        <v>206.359261066709</v>
      </c>
      <c r="I54" s="95">
        <v>203.93139638773849</v>
      </c>
      <c r="J54" s="95">
        <v>6.2241491250806726</v>
      </c>
    </row>
    <row r="55" spans="3:10" x14ac:dyDescent="0.25">
      <c r="C55" s="96"/>
      <c r="D55" s="57" t="s">
        <v>302</v>
      </c>
      <c r="E55" s="57" t="s">
        <v>303</v>
      </c>
      <c r="F55" s="95">
        <v>0.32601765100616781</v>
      </c>
      <c r="G55" s="95">
        <v>2.927481607508903</v>
      </c>
      <c r="H55" s="95">
        <v>204.70819498503599</v>
      </c>
      <c r="I55" s="95">
        <v>232.74506706031977</v>
      </c>
      <c r="J55" s="95">
        <v>6.2559116349795625</v>
      </c>
    </row>
    <row r="56" spans="3:10" x14ac:dyDescent="0.25">
      <c r="C56" s="96"/>
      <c r="D56" s="57" t="s">
        <v>105</v>
      </c>
      <c r="E56" s="57" t="s">
        <v>106</v>
      </c>
      <c r="F56" s="95">
        <v>0.4434731687009727</v>
      </c>
      <c r="G56" s="95">
        <v>2.7330428335161168</v>
      </c>
      <c r="H56" s="95">
        <v>198.992973928699</v>
      </c>
      <c r="I56" s="95">
        <v>218.18721933162433</v>
      </c>
      <c r="J56" s="95">
        <v>5.7297065065399195</v>
      </c>
    </row>
    <row r="57" spans="3:10" x14ac:dyDescent="0.25">
      <c r="C57" s="96"/>
      <c r="D57" s="57" t="s">
        <v>107</v>
      </c>
      <c r="E57" s="57" t="s">
        <v>108</v>
      </c>
      <c r="F57" s="95">
        <v>0.3608993775827351</v>
      </c>
      <c r="G57" s="95">
        <v>2.3342817652024839</v>
      </c>
      <c r="H57" s="95">
        <v>173.06489610729801</v>
      </c>
      <c r="I57" s="95">
        <v>233.99777386373808</v>
      </c>
      <c r="J57" s="95">
        <v>5.49042000533092</v>
      </c>
    </row>
    <row r="58" spans="3:10" x14ac:dyDescent="0.25">
      <c r="C58" s="96"/>
      <c r="D58" s="57" t="s">
        <v>225</v>
      </c>
      <c r="E58" s="57" t="s">
        <v>226</v>
      </c>
      <c r="F58" s="95">
        <v>0.59374392938779197</v>
      </c>
      <c r="G58" s="95">
        <v>2.2667068717765977</v>
      </c>
      <c r="H58" s="95">
        <v>171.377853555792</v>
      </c>
      <c r="I58" s="95">
        <v>205.45933614422961</v>
      </c>
      <c r="J58" s="95">
        <v>4.9841880366178266</v>
      </c>
    </row>
    <row r="59" spans="3:10" x14ac:dyDescent="0.25">
      <c r="C59" s="96"/>
      <c r="D59" s="57" t="s">
        <v>640</v>
      </c>
      <c r="E59" s="57" t="s">
        <v>641</v>
      </c>
      <c r="F59" s="95">
        <v>0.44407378347580068</v>
      </c>
      <c r="G59" s="95">
        <v>2.0103524138422437</v>
      </c>
      <c r="H59" s="95">
        <v>162.100644967232</v>
      </c>
      <c r="I59" s="95">
        <v>212.61712957633199</v>
      </c>
      <c r="J59" s="95">
        <v>4.6472041040646515</v>
      </c>
    </row>
    <row r="60" spans="3:10" x14ac:dyDescent="0.25">
      <c r="C60" s="96"/>
      <c r="F60" s="95"/>
      <c r="G60" s="95"/>
      <c r="H60" s="95"/>
      <c r="I60" s="95"/>
      <c r="J60" s="95"/>
    </row>
    <row r="61" spans="3:10" x14ac:dyDescent="0.25">
      <c r="C61" s="96"/>
      <c r="F61" s="95"/>
      <c r="G61" s="95"/>
      <c r="H61" s="95"/>
      <c r="I61" s="95"/>
      <c r="J61" s="95"/>
    </row>
    <row r="62" spans="3:10" x14ac:dyDescent="0.25">
      <c r="C62" s="96"/>
      <c r="F62" s="95"/>
      <c r="G62" s="95"/>
      <c r="H62" s="95"/>
      <c r="I62" s="95"/>
      <c r="J62" s="95"/>
    </row>
    <row r="63" spans="3:10" x14ac:dyDescent="0.25">
      <c r="C63" s="96"/>
      <c r="F63" s="95"/>
      <c r="G63" s="95"/>
      <c r="H63" s="95"/>
    </row>
    <row r="64" spans="3:10" x14ac:dyDescent="0.25">
      <c r="C64" s="96"/>
      <c r="F64" s="95"/>
      <c r="G64" s="95"/>
      <c r="H64" s="95"/>
    </row>
    <row r="65" spans="3:3" x14ac:dyDescent="0.25">
      <c r="C65" s="96"/>
    </row>
    <row r="66" spans="3:3" x14ac:dyDescent="0.25">
      <c r="C66" s="96"/>
    </row>
    <row r="67" spans="3:3" x14ac:dyDescent="0.25">
      <c r="C67" s="96"/>
    </row>
    <row r="68" spans="3:3" x14ac:dyDescent="0.25">
      <c r="C68" s="96"/>
    </row>
    <row r="69" spans="3:3" x14ac:dyDescent="0.25">
      <c r="C69" s="96"/>
    </row>
    <row r="70" spans="3:3" x14ac:dyDescent="0.25">
      <c r="C70" s="96"/>
    </row>
    <row r="71" spans="3:3" x14ac:dyDescent="0.25">
      <c r="C71" s="96"/>
    </row>
    <row r="72" spans="3:3" x14ac:dyDescent="0.25">
      <c r="C72" s="96"/>
    </row>
    <row r="73" spans="3:3" x14ac:dyDescent="0.25">
      <c r="C73" s="96"/>
    </row>
    <row r="74" spans="3:3" x14ac:dyDescent="0.25">
      <c r="C74" s="96"/>
    </row>
    <row r="75" spans="3:3" x14ac:dyDescent="0.25">
      <c r="C75" s="96"/>
    </row>
    <row r="76" spans="3:3" x14ac:dyDescent="0.25">
      <c r="C76" s="96"/>
    </row>
    <row r="77" spans="3:3" x14ac:dyDescent="0.25">
      <c r="C77" s="96"/>
    </row>
    <row r="78" spans="3:3" x14ac:dyDescent="0.25">
      <c r="C78" s="96"/>
    </row>
    <row r="79" spans="3:3" x14ac:dyDescent="0.25">
      <c r="C79" s="96"/>
    </row>
  </sheetData>
  <mergeCells count="1">
    <mergeCell ref="C1:F1"/>
  </mergeCells>
  <hyperlinks>
    <hyperlink ref="C1" location="Tartalom_Index!A1" display="Vissza a Tartalomra / Return to the Index" xr:uid="{C62291DD-C021-4316-A482-C1BEC2BE5B51}"/>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1F93D-2E34-4972-A93D-51BF935FD7C6}">
  <dimension ref="A1:CY77"/>
  <sheetViews>
    <sheetView showGridLines="0" zoomScale="75" zoomScaleNormal="75" workbookViewId="0"/>
  </sheetViews>
  <sheetFormatPr defaultRowHeight="15.75" x14ac:dyDescent="0.25"/>
  <cols>
    <col min="1" max="1" width="13.7109375" style="94" bestFit="1" customWidth="1"/>
    <col min="2" max="2" width="112" style="94" customWidth="1"/>
    <col min="3" max="5" width="9.140625" style="94"/>
    <col min="6" max="6" width="18.85546875" style="94" customWidth="1"/>
    <col min="7" max="7" width="17.140625" style="94" customWidth="1"/>
    <col min="8" max="8" width="18.28515625" style="94" customWidth="1"/>
    <col min="9" max="9" width="18.140625" style="94" customWidth="1"/>
    <col min="10" max="10" width="17.7109375" style="94" customWidth="1"/>
    <col min="11" max="11" width="15.5703125" style="94" bestFit="1" customWidth="1"/>
    <col min="12" max="16384" width="9.140625" style="94"/>
  </cols>
  <sheetData>
    <row r="1" spans="1:11" s="87" customFormat="1" x14ac:dyDescent="0.25">
      <c r="A1" s="34" t="s">
        <v>89</v>
      </c>
      <c r="B1" s="85" t="s">
        <v>311</v>
      </c>
      <c r="C1" s="913" t="s">
        <v>400</v>
      </c>
      <c r="D1" s="913"/>
      <c r="E1" s="913"/>
      <c r="F1" s="913"/>
    </row>
    <row r="2" spans="1:11" s="87" customFormat="1" x14ac:dyDescent="0.25">
      <c r="A2" s="34" t="s">
        <v>90</v>
      </c>
      <c r="B2" s="88" t="s">
        <v>652</v>
      </c>
    </row>
    <row r="3" spans="1:11" s="87" customFormat="1" x14ac:dyDescent="0.25">
      <c r="A3" s="34" t="s">
        <v>91</v>
      </c>
      <c r="B3" s="86" t="s">
        <v>171</v>
      </c>
    </row>
    <row r="4" spans="1:11" s="87" customFormat="1" x14ac:dyDescent="0.25">
      <c r="A4" s="34" t="s">
        <v>93</v>
      </c>
      <c r="B4" s="86" t="s">
        <v>172</v>
      </c>
    </row>
    <row r="5" spans="1:11" s="87" customFormat="1" x14ac:dyDescent="0.25">
      <c r="A5" s="35" t="s">
        <v>95</v>
      </c>
      <c r="B5" s="35"/>
    </row>
    <row r="6" spans="1:11" s="87" customFormat="1" x14ac:dyDescent="0.25">
      <c r="A6" s="35" t="s">
        <v>96</v>
      </c>
      <c r="B6" s="35"/>
    </row>
    <row r="7" spans="1:11" s="87" customFormat="1" x14ac:dyDescent="0.25">
      <c r="A7" s="35"/>
      <c r="B7" s="35"/>
    </row>
    <row r="8" spans="1:11" s="289" customFormat="1" ht="84.75" customHeight="1" x14ac:dyDescent="0.25">
      <c r="F8" s="289" t="s">
        <v>312</v>
      </c>
      <c r="G8" s="289" t="s">
        <v>313</v>
      </c>
      <c r="H8" s="289" t="s">
        <v>314</v>
      </c>
      <c r="I8" s="289" t="s">
        <v>315</v>
      </c>
      <c r="J8" s="289" t="s">
        <v>316</v>
      </c>
      <c r="K8" s="289" t="s">
        <v>317</v>
      </c>
    </row>
    <row r="9" spans="1:11" s="92" customFormat="1" ht="63" x14ac:dyDescent="0.25">
      <c r="F9" s="289" t="s">
        <v>318</v>
      </c>
      <c r="G9" s="289" t="s">
        <v>319</v>
      </c>
      <c r="H9" s="289" t="s">
        <v>320</v>
      </c>
      <c r="I9" s="289" t="s">
        <v>321</v>
      </c>
      <c r="J9" s="289" t="s">
        <v>322</v>
      </c>
      <c r="K9" s="289" t="s">
        <v>323</v>
      </c>
    </row>
    <row r="10" spans="1:11" x14ac:dyDescent="0.25">
      <c r="D10" s="94" t="s">
        <v>109</v>
      </c>
      <c r="E10" s="94" t="s">
        <v>110</v>
      </c>
      <c r="F10" s="97">
        <v>461.92168700000002</v>
      </c>
      <c r="G10" s="97">
        <v>740.62909799999989</v>
      </c>
      <c r="H10" s="97"/>
      <c r="I10" s="97"/>
      <c r="J10" s="97">
        <v>22.986278964346159</v>
      </c>
      <c r="K10" s="97">
        <v>13.555125575899257</v>
      </c>
    </row>
    <row r="11" spans="1:11" x14ac:dyDescent="0.25">
      <c r="D11" s="94" t="s">
        <v>103</v>
      </c>
      <c r="E11" s="94" t="s">
        <v>104</v>
      </c>
      <c r="F11" s="97">
        <v>522.59265900000003</v>
      </c>
      <c r="G11" s="97">
        <v>778.28156000000001</v>
      </c>
      <c r="H11" s="97"/>
      <c r="I11" s="97"/>
      <c r="J11" s="97">
        <v>27.367649431955094</v>
      </c>
      <c r="K11" s="97">
        <v>14.582774681832699</v>
      </c>
    </row>
    <row r="12" spans="1:11" x14ac:dyDescent="0.25">
      <c r="D12" s="94" t="s">
        <v>105</v>
      </c>
      <c r="E12" s="94" t="s">
        <v>106</v>
      </c>
      <c r="F12" s="97">
        <v>548.30163100000004</v>
      </c>
      <c r="G12" s="97">
        <v>771.0429059999999</v>
      </c>
      <c r="H12" s="97"/>
      <c r="I12" s="97"/>
      <c r="J12" s="97">
        <v>29.660509255223605</v>
      </c>
      <c r="K12" s="97">
        <v>14.694886853992442</v>
      </c>
    </row>
    <row r="13" spans="1:11" x14ac:dyDescent="0.25">
      <c r="D13" s="94" t="s">
        <v>107</v>
      </c>
      <c r="E13" s="94" t="s">
        <v>108</v>
      </c>
      <c r="F13" s="97">
        <v>539.16259000000002</v>
      </c>
      <c r="G13" s="97">
        <v>707.7759299999999</v>
      </c>
      <c r="H13" s="97"/>
      <c r="I13" s="97"/>
      <c r="J13" s="97">
        <v>28.460380727943598</v>
      </c>
      <c r="K13" s="97">
        <v>13.763315960797149</v>
      </c>
    </row>
    <row r="14" spans="1:11" x14ac:dyDescent="0.25">
      <c r="D14" s="94" t="s">
        <v>111</v>
      </c>
      <c r="E14" s="94" t="s">
        <v>112</v>
      </c>
      <c r="F14" s="97">
        <v>533.52476899999999</v>
      </c>
      <c r="G14" s="97">
        <v>695.36907499999995</v>
      </c>
      <c r="H14" s="97"/>
      <c r="I14" s="97"/>
      <c r="J14" s="97">
        <v>27.301736522707685</v>
      </c>
      <c r="K14" s="97">
        <v>13.473240114716237</v>
      </c>
    </row>
    <row r="15" spans="1:11" x14ac:dyDescent="0.25">
      <c r="D15" s="94" t="s">
        <v>103</v>
      </c>
      <c r="E15" s="94" t="s">
        <v>104</v>
      </c>
      <c r="F15" s="97">
        <v>513.21283099999994</v>
      </c>
      <c r="G15" s="97">
        <v>701.45381600000007</v>
      </c>
      <c r="H15" s="97"/>
      <c r="I15" s="97"/>
      <c r="J15" s="97">
        <v>27.167604544327627</v>
      </c>
      <c r="K15" s="97">
        <v>14.043555498163585</v>
      </c>
    </row>
    <row r="16" spans="1:11" x14ac:dyDescent="0.25">
      <c r="D16" s="94" t="s">
        <v>105</v>
      </c>
      <c r="E16" s="94" t="s">
        <v>106</v>
      </c>
      <c r="F16" s="97">
        <v>530.852935</v>
      </c>
      <c r="G16" s="97">
        <v>674.2392450000001</v>
      </c>
      <c r="H16" s="97"/>
      <c r="I16" s="97"/>
      <c r="J16" s="97">
        <v>28.838003751012316</v>
      </c>
      <c r="K16" s="97">
        <v>12.788361300106683</v>
      </c>
    </row>
    <row r="17" spans="4:11" x14ac:dyDescent="0.25">
      <c r="D17" s="94" t="s">
        <v>107</v>
      </c>
      <c r="E17" s="94" t="s">
        <v>108</v>
      </c>
      <c r="F17" s="97">
        <v>498.232079</v>
      </c>
      <c r="G17" s="97">
        <v>596.17298100000005</v>
      </c>
      <c r="H17" s="97"/>
      <c r="I17" s="97"/>
      <c r="J17" s="97">
        <v>27.389086478975265</v>
      </c>
      <c r="K17" s="97">
        <v>11.991737433509545</v>
      </c>
    </row>
    <row r="18" spans="4:11" x14ac:dyDescent="0.25">
      <c r="D18" s="94" t="s">
        <v>113</v>
      </c>
      <c r="E18" s="94" t="s">
        <v>114</v>
      </c>
      <c r="F18" s="97">
        <v>518.00448599999993</v>
      </c>
      <c r="G18" s="97">
        <v>607.06648400000029</v>
      </c>
      <c r="H18" s="97"/>
      <c r="I18" s="97"/>
      <c r="J18" s="97">
        <v>28.745275814487197</v>
      </c>
      <c r="K18" s="97">
        <v>12.249374241853591</v>
      </c>
    </row>
    <row r="19" spans="4:11" x14ac:dyDescent="0.25">
      <c r="D19" s="94" t="s">
        <v>103</v>
      </c>
      <c r="E19" s="94" t="s">
        <v>104</v>
      </c>
      <c r="F19" s="97">
        <v>508.21899399999995</v>
      </c>
      <c r="G19" s="97">
        <v>607.8843149999999</v>
      </c>
      <c r="H19" s="97"/>
      <c r="I19" s="97"/>
      <c r="J19" s="97">
        <v>28.533378510729346</v>
      </c>
      <c r="K19" s="97">
        <v>12.326339402564317</v>
      </c>
    </row>
    <row r="20" spans="4:11" ht="15.75" customHeight="1" x14ac:dyDescent="0.25">
      <c r="D20" s="94" t="s">
        <v>105</v>
      </c>
      <c r="E20" s="94" t="s">
        <v>106</v>
      </c>
      <c r="F20" s="97">
        <v>470.02585599999998</v>
      </c>
      <c r="G20" s="97">
        <v>579.45865800000001</v>
      </c>
      <c r="H20" s="97"/>
      <c r="I20" s="97"/>
      <c r="J20" s="97">
        <v>27.339832213523124</v>
      </c>
      <c r="K20" s="97">
        <v>11.454093548046545</v>
      </c>
    </row>
    <row r="21" spans="4:11" ht="15.75" customHeight="1" x14ac:dyDescent="0.25">
      <c r="D21" s="94" t="s">
        <v>107</v>
      </c>
      <c r="E21" s="94" t="s">
        <v>108</v>
      </c>
      <c r="F21" s="97">
        <v>414.53924000000001</v>
      </c>
      <c r="G21" s="97">
        <v>518.81261399999994</v>
      </c>
      <c r="H21" s="97"/>
      <c r="I21" s="97"/>
      <c r="J21" s="97">
        <v>25.541894680025418</v>
      </c>
      <c r="K21" s="97">
        <v>9.9525588153682367</v>
      </c>
    </row>
    <row r="22" spans="4:11" x14ac:dyDescent="0.25">
      <c r="D22" s="94" t="s">
        <v>115</v>
      </c>
      <c r="E22" s="94" t="s">
        <v>116</v>
      </c>
      <c r="F22" s="97">
        <v>786.44960100000003</v>
      </c>
      <c r="G22" s="97">
        <v>678.84185800000012</v>
      </c>
      <c r="H22" s="97">
        <v>47.50940721324789</v>
      </c>
      <c r="I22" s="97">
        <v>14.195238905394636</v>
      </c>
      <c r="J22" s="97">
        <v>26.493589398598399</v>
      </c>
      <c r="K22" s="97">
        <v>9.025911182194065</v>
      </c>
    </row>
    <row r="23" spans="4:11" x14ac:dyDescent="0.25">
      <c r="D23" s="94" t="s">
        <v>103</v>
      </c>
      <c r="E23" s="94" t="s">
        <v>104</v>
      </c>
      <c r="F23" s="97">
        <v>741.33795299999997</v>
      </c>
      <c r="G23" s="97">
        <v>682.2443760000001</v>
      </c>
      <c r="H23" s="97">
        <v>44.878890851260635</v>
      </c>
      <c r="I23" s="97">
        <v>14.648683556734959</v>
      </c>
      <c r="J23" s="97">
        <v>25.987819947748857</v>
      </c>
      <c r="K23" s="97">
        <v>9.065206455702489</v>
      </c>
    </row>
    <row r="24" spans="4:11" x14ac:dyDescent="0.25">
      <c r="D24" s="94" t="s">
        <v>105</v>
      </c>
      <c r="E24" s="94" t="s">
        <v>106</v>
      </c>
      <c r="F24" s="97">
        <v>718.98048700000004</v>
      </c>
      <c r="G24" s="97">
        <v>623.96286300000008</v>
      </c>
      <c r="H24" s="97">
        <v>44.95469047902175</v>
      </c>
      <c r="I24" s="97">
        <v>13.405032165056943</v>
      </c>
      <c r="J24" s="97">
        <v>25.353139353548055</v>
      </c>
      <c r="K24" s="97">
        <v>8.5583633845458227</v>
      </c>
    </row>
    <row r="25" spans="4:11" x14ac:dyDescent="0.25">
      <c r="D25" s="94" t="s">
        <v>107</v>
      </c>
      <c r="E25" s="94" t="s">
        <v>108</v>
      </c>
      <c r="F25" s="97">
        <v>587.56644600000004</v>
      </c>
      <c r="G25" s="97">
        <v>540.35828000000004</v>
      </c>
      <c r="H25" s="97">
        <v>43.863089108861764</v>
      </c>
      <c r="I25" s="97">
        <v>11.675055097804899</v>
      </c>
      <c r="J25" s="97">
        <v>19.800941069878583</v>
      </c>
      <c r="K25" s="97">
        <v>6.552762852452104</v>
      </c>
    </row>
    <row r="26" spans="4:11" x14ac:dyDescent="0.25">
      <c r="D26" s="94" t="s">
        <v>117</v>
      </c>
      <c r="E26" s="94" t="s">
        <v>118</v>
      </c>
      <c r="F26" s="97">
        <v>540.05412799999999</v>
      </c>
      <c r="G26" s="97">
        <v>493.747973</v>
      </c>
      <c r="H26" s="97">
        <v>39.513470121314406</v>
      </c>
      <c r="I26" s="97">
        <v>10.574274693547052</v>
      </c>
      <c r="J26" s="97">
        <v>18.676746634251074</v>
      </c>
      <c r="K26" s="97">
        <v>6.1974156722063913</v>
      </c>
    </row>
    <row r="27" spans="4:11" x14ac:dyDescent="0.25">
      <c r="D27" s="94" t="s">
        <v>103</v>
      </c>
      <c r="E27" s="94" t="s">
        <v>104</v>
      </c>
      <c r="F27" s="97">
        <v>493.81980499999997</v>
      </c>
      <c r="G27" s="97">
        <v>461.46705100000003</v>
      </c>
      <c r="H27" s="97">
        <v>37.261543083098587</v>
      </c>
      <c r="I27" s="97">
        <v>9.9082487532368262</v>
      </c>
      <c r="J27" s="97">
        <v>13.122763834933753</v>
      </c>
      <c r="K27" s="97">
        <v>5.9423932651376727</v>
      </c>
    </row>
    <row r="28" spans="4:11" x14ac:dyDescent="0.25">
      <c r="D28" s="94" t="s">
        <v>105</v>
      </c>
      <c r="E28" s="94" t="s">
        <v>106</v>
      </c>
      <c r="F28" s="97">
        <v>407.55052499999999</v>
      </c>
      <c r="G28" s="97">
        <v>433.27677600000004</v>
      </c>
      <c r="H28" s="97">
        <v>30.65131860791233</v>
      </c>
      <c r="I28" s="97">
        <v>9.3388316107816323</v>
      </c>
      <c r="J28" s="97">
        <v>10.932055880776787</v>
      </c>
      <c r="K28" s="97">
        <v>5.5964811979372611</v>
      </c>
    </row>
    <row r="29" spans="4:11" x14ac:dyDescent="0.25">
      <c r="D29" s="94" t="s">
        <v>107</v>
      </c>
      <c r="E29" s="94" t="s">
        <v>108</v>
      </c>
      <c r="F29" s="97">
        <v>376.82728599999996</v>
      </c>
      <c r="G29" s="97">
        <v>402.84777699999995</v>
      </c>
      <c r="H29" s="97">
        <v>28.827988269122162</v>
      </c>
      <c r="I29" s="97">
        <v>8.5755478707966866</v>
      </c>
      <c r="J29" s="97">
        <v>8.2204431022767714</v>
      </c>
      <c r="K29" s="97">
        <v>4.5237764118965496</v>
      </c>
    </row>
    <row r="30" spans="4:11" x14ac:dyDescent="0.25">
      <c r="D30" s="94" t="s">
        <v>119</v>
      </c>
      <c r="E30" s="94" t="s">
        <v>120</v>
      </c>
      <c r="F30" s="97">
        <v>265.13160669399997</v>
      </c>
      <c r="G30" s="97">
        <v>354.2284192231881</v>
      </c>
      <c r="H30" s="97">
        <v>20.613522485432483</v>
      </c>
      <c r="I30" s="97">
        <v>7.3128129707933907</v>
      </c>
      <c r="J30" s="97">
        <v>7.5782755111066855</v>
      </c>
      <c r="K30" s="97">
        <v>4.1558263433551659</v>
      </c>
    </row>
    <row r="31" spans="4:11" x14ac:dyDescent="0.25">
      <c r="D31" s="94" t="s">
        <v>103</v>
      </c>
      <c r="E31" s="94" t="s">
        <v>104</v>
      </c>
      <c r="F31" s="97">
        <v>227.11227658626402</v>
      </c>
      <c r="G31" s="97">
        <v>317.08247514746648</v>
      </c>
      <c r="H31" s="97">
        <v>17.551231442017048</v>
      </c>
      <c r="I31" s="97">
        <v>6.4360937128560014</v>
      </c>
      <c r="J31" s="97">
        <v>6.5933512041980658</v>
      </c>
      <c r="K31" s="97">
        <v>3.5961009910820492</v>
      </c>
    </row>
    <row r="32" spans="4:11" x14ac:dyDescent="0.25">
      <c r="D32" s="94" t="s">
        <v>105</v>
      </c>
      <c r="E32" s="94" t="s">
        <v>106</v>
      </c>
      <c r="F32" s="97">
        <v>198.95795547107997</v>
      </c>
      <c r="G32" s="97">
        <v>295.67490171165178</v>
      </c>
      <c r="H32" s="97">
        <v>15.44559395645971</v>
      </c>
      <c r="I32" s="97">
        <v>5.7664466352308077</v>
      </c>
      <c r="J32" s="97">
        <v>5.8785171620319989</v>
      </c>
      <c r="K32" s="97">
        <v>3.211137632219732</v>
      </c>
    </row>
    <row r="33" spans="4:11" x14ac:dyDescent="0.25">
      <c r="D33" s="94" t="s">
        <v>107</v>
      </c>
      <c r="E33" s="94" t="s">
        <v>108</v>
      </c>
      <c r="F33" s="97">
        <v>190.4555652821762</v>
      </c>
      <c r="G33" s="97">
        <v>269.29301607240194</v>
      </c>
      <c r="H33" s="97">
        <v>14.239544681455135</v>
      </c>
      <c r="I33" s="97">
        <v>5.1435201560919168</v>
      </c>
      <c r="J33" s="97">
        <v>5.1772331102015281</v>
      </c>
      <c r="K33" s="97">
        <v>2.6819084894560756</v>
      </c>
    </row>
    <row r="34" spans="4:11" x14ac:dyDescent="0.25">
      <c r="D34" s="94" t="s">
        <v>121</v>
      </c>
      <c r="E34" s="94" t="s">
        <v>182</v>
      </c>
      <c r="F34" s="97">
        <v>167.57576440371332</v>
      </c>
      <c r="G34" s="97">
        <v>242.71489305073416</v>
      </c>
      <c r="H34" s="97">
        <v>11.821835992734483</v>
      </c>
      <c r="I34" s="97">
        <v>4.5828456952193291</v>
      </c>
      <c r="J34" s="97">
        <v>5.1607227490107697</v>
      </c>
      <c r="K34" s="97">
        <v>2.5151325929185955</v>
      </c>
    </row>
    <row r="35" spans="4:11" x14ac:dyDescent="0.25">
      <c r="D35" s="94" t="s">
        <v>103</v>
      </c>
      <c r="E35" s="94" t="s">
        <v>104</v>
      </c>
      <c r="F35" s="97">
        <v>203.6848178942586</v>
      </c>
      <c r="G35" s="97">
        <v>233.76844415109719</v>
      </c>
      <c r="H35" s="97">
        <v>13.046756139453459</v>
      </c>
      <c r="I35" s="97">
        <v>4.2001934682935342</v>
      </c>
      <c r="J35" s="97">
        <v>4.708900755517722</v>
      </c>
      <c r="K35" s="97">
        <v>2.3571916350687507</v>
      </c>
    </row>
    <row r="36" spans="4:11" x14ac:dyDescent="0.25">
      <c r="D36" s="94" t="s">
        <v>105</v>
      </c>
      <c r="E36" s="94" t="s">
        <v>106</v>
      </c>
      <c r="F36" s="97">
        <v>177.48445825862791</v>
      </c>
      <c r="G36" s="97">
        <v>239.69573500169543</v>
      </c>
      <c r="H36" s="97">
        <v>11.343803531093572</v>
      </c>
      <c r="I36" s="97">
        <v>4.1054526749613274</v>
      </c>
      <c r="J36" s="97">
        <v>4.2909608525343899</v>
      </c>
      <c r="K36" s="97">
        <v>2.2584135977835036</v>
      </c>
    </row>
    <row r="37" spans="4:11" x14ac:dyDescent="0.25">
      <c r="D37" s="94" t="s">
        <v>107</v>
      </c>
      <c r="E37" s="94" t="s">
        <v>108</v>
      </c>
      <c r="F37" s="97">
        <v>169.30755133351249</v>
      </c>
      <c r="G37" s="97">
        <v>237.75511863752359</v>
      </c>
      <c r="H37" s="97">
        <v>11.25352375086824</v>
      </c>
      <c r="I37" s="97">
        <v>3.9395503086729171</v>
      </c>
      <c r="J37" s="97">
        <v>3.4885465240942182</v>
      </c>
      <c r="K37" s="97">
        <v>1.9979882808045639</v>
      </c>
    </row>
    <row r="38" spans="4:11" x14ac:dyDescent="0.25">
      <c r="D38" s="94" t="s">
        <v>225</v>
      </c>
      <c r="E38" s="94" t="s">
        <v>226</v>
      </c>
      <c r="F38" s="97">
        <v>149.00225165459341</v>
      </c>
      <c r="G38" s="97">
        <v>227.8349380454282</v>
      </c>
      <c r="H38" s="97">
        <v>9.7912856903537815</v>
      </c>
      <c r="I38" s="97">
        <v>3.6826159616180965</v>
      </c>
      <c r="J38" s="97">
        <v>3.4649766695350617</v>
      </c>
      <c r="K38" s="97">
        <v>1.9177762071769962</v>
      </c>
    </row>
    <row r="39" spans="4:11" x14ac:dyDescent="0.25">
      <c r="D39" s="94" t="s">
        <v>103</v>
      </c>
      <c r="E39" s="94" t="s">
        <v>104</v>
      </c>
      <c r="F39" s="97">
        <v>143.97326150118761</v>
      </c>
      <c r="G39" s="97">
        <v>230.74451304237638</v>
      </c>
      <c r="H39" s="97">
        <v>8.5924009958556109</v>
      </c>
      <c r="I39" s="97">
        <v>3.5525050164493615</v>
      </c>
      <c r="J39" s="97">
        <v>2.7074453559088911</v>
      </c>
      <c r="K39" s="97">
        <v>1.7972332192858289</v>
      </c>
    </row>
    <row r="50" spans="1:103" s="98" customFormat="1" x14ac:dyDescent="0.25">
      <c r="A50" s="94"/>
      <c r="B50" s="94"/>
      <c r="C50" s="94"/>
      <c r="D50" s="94"/>
      <c r="E50" s="94"/>
      <c r="F50" s="94"/>
      <c r="G50" s="94"/>
      <c r="H50" s="94"/>
      <c r="I50" s="94"/>
      <c r="J50" s="94"/>
      <c r="K50" s="94"/>
      <c r="L50" s="94"/>
      <c r="M50" s="94"/>
      <c r="N50" s="94"/>
      <c r="O50" s="94"/>
      <c r="P50" s="94"/>
      <c r="Q50" s="94"/>
      <c r="R50" s="94"/>
      <c r="S50" s="94"/>
      <c r="T50" s="94"/>
      <c r="U50" s="94"/>
      <c r="V50" s="94"/>
      <c r="W50" s="94"/>
      <c r="X50" s="94"/>
      <c r="Y50" s="94"/>
      <c r="Z50" s="94"/>
      <c r="AA50" s="94"/>
      <c r="AB50" s="94"/>
      <c r="AC50" s="94"/>
      <c r="AD50" s="94"/>
      <c r="AE50" s="94"/>
      <c r="AF50" s="94"/>
      <c r="AG50" s="94"/>
      <c r="AH50" s="94"/>
      <c r="AI50" s="94"/>
      <c r="AJ50" s="94"/>
      <c r="AK50" s="94"/>
      <c r="AL50" s="94"/>
      <c r="AM50" s="94"/>
      <c r="AN50" s="94"/>
      <c r="AO50" s="94"/>
      <c r="AP50" s="94"/>
      <c r="AQ50" s="94"/>
      <c r="AR50" s="94"/>
      <c r="AS50" s="94"/>
      <c r="AT50" s="94"/>
      <c r="AU50" s="94"/>
      <c r="AV50" s="94"/>
      <c r="AW50" s="94"/>
      <c r="AX50" s="94"/>
      <c r="AY50" s="94"/>
      <c r="AZ50" s="94"/>
      <c r="BA50" s="94"/>
      <c r="BB50" s="94"/>
      <c r="BC50" s="94"/>
      <c r="BD50" s="94"/>
      <c r="BE50" s="94"/>
      <c r="BF50" s="94"/>
      <c r="BG50" s="94"/>
      <c r="BH50" s="94"/>
      <c r="BI50" s="94"/>
      <c r="BJ50" s="94"/>
      <c r="BK50" s="94"/>
      <c r="BL50" s="94"/>
      <c r="BM50" s="94"/>
      <c r="BN50" s="94"/>
      <c r="BO50" s="94"/>
      <c r="BP50" s="94"/>
      <c r="BQ50" s="94"/>
      <c r="BR50" s="94"/>
      <c r="BS50" s="94"/>
      <c r="BT50" s="94"/>
      <c r="BU50" s="94"/>
      <c r="BV50" s="94"/>
      <c r="BW50" s="94"/>
      <c r="BX50" s="94"/>
      <c r="BY50" s="94"/>
      <c r="BZ50" s="94"/>
      <c r="CA50" s="94"/>
      <c r="CB50" s="94"/>
      <c r="CC50" s="94"/>
      <c r="CD50" s="94"/>
      <c r="CE50" s="94"/>
      <c r="CF50" s="94"/>
      <c r="CG50" s="94"/>
      <c r="CH50" s="94"/>
      <c r="CI50" s="94"/>
      <c r="CJ50" s="94"/>
      <c r="CK50" s="94"/>
      <c r="CL50" s="94"/>
      <c r="CM50" s="94"/>
      <c r="CN50" s="94"/>
      <c r="CO50" s="94"/>
      <c r="CP50" s="94"/>
      <c r="CQ50" s="94"/>
      <c r="CR50" s="94"/>
      <c r="CS50" s="94"/>
      <c r="CT50" s="94"/>
      <c r="CU50" s="94"/>
      <c r="CV50" s="94"/>
      <c r="CW50" s="94"/>
      <c r="CX50" s="94"/>
      <c r="CY50" s="94"/>
    </row>
    <row r="51" spans="1:103" s="98" customFormat="1" x14ac:dyDescent="0.25">
      <c r="A51" s="94"/>
      <c r="B51" s="94"/>
      <c r="C51" s="94"/>
      <c r="D51" s="94"/>
      <c r="E51" s="94"/>
      <c r="F51" s="94"/>
      <c r="G51" s="94"/>
      <c r="H51" s="94"/>
      <c r="I51" s="94"/>
      <c r="J51" s="94"/>
      <c r="K51" s="94"/>
      <c r="L51" s="94"/>
      <c r="M51" s="94"/>
      <c r="N51" s="94"/>
      <c r="O51" s="94"/>
      <c r="P51" s="94"/>
      <c r="Q51" s="94"/>
      <c r="R51" s="94"/>
      <c r="S51" s="94"/>
      <c r="T51" s="94"/>
      <c r="U51" s="94"/>
      <c r="V51" s="94"/>
      <c r="W51" s="94"/>
      <c r="X51" s="94"/>
      <c r="Y51" s="94"/>
      <c r="Z51" s="94"/>
      <c r="AA51" s="94"/>
      <c r="AB51" s="94"/>
      <c r="AC51" s="94"/>
      <c r="AD51" s="94"/>
      <c r="AE51" s="94"/>
      <c r="AF51" s="94"/>
      <c r="AG51" s="94"/>
      <c r="AH51" s="94"/>
      <c r="AI51" s="94"/>
      <c r="AJ51" s="94"/>
      <c r="AK51" s="94"/>
      <c r="AL51" s="94"/>
      <c r="AM51" s="94"/>
      <c r="AN51" s="94"/>
      <c r="AO51" s="94"/>
      <c r="AP51" s="94"/>
      <c r="AQ51" s="94"/>
      <c r="AR51" s="94"/>
      <c r="AS51" s="94"/>
      <c r="AT51" s="94"/>
      <c r="AU51" s="94"/>
      <c r="AV51" s="94"/>
      <c r="AW51" s="94"/>
      <c r="AX51" s="94"/>
      <c r="AY51" s="94"/>
      <c r="AZ51" s="94"/>
      <c r="BA51" s="94"/>
      <c r="BB51" s="94"/>
      <c r="BC51" s="94"/>
      <c r="BD51" s="94"/>
      <c r="BE51" s="94"/>
      <c r="BF51" s="94"/>
      <c r="BG51" s="94"/>
      <c r="BH51" s="94"/>
      <c r="BI51" s="94"/>
      <c r="BJ51" s="94"/>
      <c r="BK51" s="94"/>
      <c r="BL51" s="94"/>
      <c r="BM51" s="94"/>
      <c r="BN51" s="94"/>
      <c r="BO51" s="94"/>
      <c r="BP51" s="94"/>
      <c r="BQ51" s="94"/>
      <c r="BR51" s="94"/>
      <c r="BS51" s="94"/>
      <c r="BT51" s="94"/>
      <c r="BU51" s="94"/>
      <c r="BV51" s="94"/>
      <c r="BW51" s="94"/>
      <c r="BX51" s="94"/>
      <c r="BY51" s="94"/>
      <c r="BZ51" s="94"/>
      <c r="CA51" s="94"/>
      <c r="CB51" s="94"/>
      <c r="CC51" s="94"/>
      <c r="CD51" s="94"/>
      <c r="CE51" s="94"/>
      <c r="CF51" s="94"/>
      <c r="CG51" s="94"/>
      <c r="CH51" s="94"/>
      <c r="CI51" s="94"/>
      <c r="CJ51" s="94"/>
      <c r="CK51" s="94"/>
      <c r="CL51" s="94"/>
      <c r="CM51" s="94"/>
      <c r="CN51" s="94"/>
      <c r="CO51" s="94"/>
      <c r="CP51" s="94"/>
      <c r="CQ51" s="94"/>
      <c r="CR51" s="94"/>
      <c r="CS51" s="94"/>
      <c r="CT51" s="94"/>
      <c r="CU51" s="94"/>
      <c r="CV51" s="94"/>
      <c r="CW51" s="94"/>
      <c r="CX51" s="94"/>
      <c r="CY51" s="94"/>
    </row>
    <row r="52" spans="1:103" s="98" customFormat="1" x14ac:dyDescent="0.25">
      <c r="A52" s="94"/>
      <c r="B52" s="94"/>
      <c r="C52" s="94"/>
      <c r="D52" s="94"/>
      <c r="E52" s="94"/>
      <c r="F52" s="94"/>
      <c r="G52" s="94"/>
      <c r="H52" s="94"/>
      <c r="I52" s="94"/>
      <c r="J52" s="94"/>
      <c r="K52" s="94"/>
      <c r="L52" s="94"/>
      <c r="M52" s="94"/>
      <c r="N52" s="94"/>
      <c r="O52" s="94"/>
      <c r="P52" s="94"/>
      <c r="Q52" s="94"/>
      <c r="R52" s="94"/>
      <c r="S52" s="94"/>
      <c r="T52" s="94"/>
      <c r="U52" s="94"/>
      <c r="V52" s="94"/>
      <c r="W52" s="94"/>
      <c r="X52" s="94"/>
      <c r="Y52" s="94"/>
      <c r="Z52" s="94"/>
      <c r="AA52" s="94"/>
      <c r="AB52" s="94"/>
      <c r="AC52" s="94"/>
      <c r="AD52" s="94"/>
      <c r="AE52" s="94"/>
      <c r="AF52" s="94"/>
      <c r="AG52" s="94"/>
      <c r="AH52" s="94"/>
      <c r="AI52" s="94"/>
      <c r="AJ52" s="94"/>
      <c r="AK52" s="94"/>
      <c r="AL52" s="94"/>
      <c r="AM52" s="94"/>
      <c r="AN52" s="94"/>
      <c r="AO52" s="94"/>
      <c r="AP52" s="94"/>
      <c r="AQ52" s="94"/>
      <c r="AR52" s="94"/>
      <c r="AS52" s="94"/>
      <c r="AT52" s="94"/>
      <c r="AU52" s="94"/>
      <c r="AV52" s="94"/>
      <c r="AW52" s="94"/>
      <c r="AX52" s="94"/>
      <c r="AY52" s="94"/>
      <c r="AZ52" s="94"/>
      <c r="BA52" s="94"/>
      <c r="BB52" s="94"/>
      <c r="BC52" s="94"/>
      <c r="BD52" s="94"/>
      <c r="BE52" s="94"/>
      <c r="BF52" s="94"/>
      <c r="BG52" s="94"/>
      <c r="BH52" s="94"/>
      <c r="BI52" s="94"/>
      <c r="BJ52" s="94"/>
      <c r="BK52" s="94"/>
      <c r="BL52" s="94"/>
      <c r="BM52" s="94"/>
      <c r="BN52" s="94"/>
      <c r="BO52" s="94"/>
      <c r="BP52" s="94"/>
      <c r="BQ52" s="94"/>
      <c r="BR52" s="94"/>
      <c r="BS52" s="94"/>
      <c r="BT52" s="94"/>
      <c r="BU52" s="94"/>
      <c r="BV52" s="94"/>
      <c r="BW52" s="94"/>
      <c r="BX52" s="94"/>
      <c r="BY52" s="94"/>
      <c r="BZ52" s="94"/>
      <c r="CA52" s="94"/>
      <c r="CB52" s="94"/>
      <c r="CC52" s="94"/>
      <c r="CD52" s="94"/>
      <c r="CE52" s="94"/>
      <c r="CF52" s="94"/>
      <c r="CG52" s="94"/>
      <c r="CH52" s="94"/>
      <c r="CI52" s="94"/>
      <c r="CJ52" s="94"/>
      <c r="CK52" s="94"/>
      <c r="CL52" s="94"/>
      <c r="CM52" s="94"/>
      <c r="CN52" s="94"/>
      <c r="CO52" s="94"/>
      <c r="CP52" s="94"/>
      <c r="CQ52" s="94"/>
      <c r="CR52" s="94"/>
      <c r="CS52" s="94"/>
      <c r="CT52" s="94"/>
      <c r="CU52" s="94"/>
      <c r="CV52" s="94"/>
      <c r="CW52" s="94"/>
      <c r="CX52" s="94"/>
      <c r="CY52" s="94"/>
    </row>
    <row r="53" spans="1:103" s="98" customFormat="1" x14ac:dyDescent="0.25">
      <c r="A53" s="94"/>
      <c r="B53" s="94"/>
      <c r="C53" s="94"/>
      <c r="D53" s="94"/>
      <c r="E53" s="94"/>
      <c r="F53" s="94"/>
      <c r="G53" s="94"/>
      <c r="H53" s="94"/>
      <c r="I53" s="94"/>
      <c r="J53" s="94"/>
      <c r="K53" s="94"/>
      <c r="L53" s="94"/>
      <c r="M53" s="94"/>
      <c r="N53" s="94"/>
      <c r="O53" s="94"/>
      <c r="P53" s="94"/>
      <c r="Q53" s="94"/>
      <c r="R53" s="94"/>
      <c r="S53" s="94"/>
      <c r="T53" s="94"/>
      <c r="U53" s="94"/>
      <c r="V53" s="94"/>
      <c r="W53" s="94"/>
      <c r="X53" s="94"/>
      <c r="Y53" s="94"/>
      <c r="Z53" s="94"/>
      <c r="AA53" s="94"/>
      <c r="AB53" s="94"/>
      <c r="AC53" s="94"/>
      <c r="AD53" s="94"/>
      <c r="AE53" s="94"/>
      <c r="AF53" s="94"/>
      <c r="AG53" s="94"/>
      <c r="AH53" s="94"/>
      <c r="AI53" s="94"/>
      <c r="AJ53" s="94"/>
      <c r="AK53" s="94"/>
      <c r="AL53" s="94"/>
      <c r="AM53" s="94"/>
      <c r="AN53" s="94"/>
      <c r="AO53" s="94"/>
      <c r="AP53" s="94"/>
      <c r="AQ53" s="94"/>
      <c r="AR53" s="94"/>
      <c r="AS53" s="94"/>
      <c r="AT53" s="94"/>
      <c r="AU53" s="94"/>
      <c r="AV53" s="94"/>
      <c r="AW53" s="94"/>
      <c r="AX53" s="94"/>
      <c r="AY53" s="94"/>
      <c r="AZ53" s="94"/>
      <c r="BA53" s="94"/>
      <c r="BB53" s="94"/>
      <c r="BC53" s="94"/>
      <c r="BD53" s="94"/>
      <c r="BE53" s="94"/>
      <c r="BF53" s="94"/>
      <c r="BG53" s="94"/>
      <c r="BH53" s="94"/>
      <c r="BI53" s="94"/>
      <c r="BJ53" s="94"/>
      <c r="BK53" s="94"/>
      <c r="BL53" s="94"/>
      <c r="BM53" s="94"/>
      <c r="BN53" s="94"/>
      <c r="BO53" s="94"/>
      <c r="BP53" s="94"/>
      <c r="BQ53" s="94"/>
      <c r="BR53" s="94"/>
      <c r="BS53" s="94"/>
      <c r="BT53" s="94"/>
      <c r="BU53" s="94"/>
      <c r="BV53" s="94"/>
      <c r="BW53" s="94"/>
      <c r="BX53" s="94"/>
      <c r="BY53" s="94"/>
      <c r="BZ53" s="94"/>
      <c r="CA53" s="94"/>
      <c r="CB53" s="94"/>
      <c r="CC53" s="94"/>
      <c r="CD53" s="94"/>
      <c r="CE53" s="94"/>
      <c r="CF53" s="94"/>
      <c r="CG53" s="94"/>
      <c r="CH53" s="94"/>
      <c r="CI53" s="94"/>
      <c r="CJ53" s="94"/>
      <c r="CK53" s="94"/>
      <c r="CL53" s="94"/>
      <c r="CM53" s="94"/>
      <c r="CN53" s="94"/>
      <c r="CO53" s="94"/>
      <c r="CP53" s="94"/>
      <c r="CQ53" s="94"/>
      <c r="CR53" s="94"/>
      <c r="CS53" s="94"/>
      <c r="CT53" s="94"/>
      <c r="CU53" s="94"/>
      <c r="CV53" s="94"/>
      <c r="CW53" s="94"/>
      <c r="CX53" s="94"/>
      <c r="CY53" s="94"/>
    </row>
    <row r="54" spans="1:103" s="98" customFormat="1" x14ac:dyDescent="0.25">
      <c r="A54" s="94"/>
      <c r="B54" s="94"/>
      <c r="C54" s="94"/>
      <c r="D54" s="94"/>
      <c r="E54" s="94"/>
      <c r="F54" s="94"/>
      <c r="G54" s="94"/>
      <c r="H54" s="94"/>
      <c r="I54" s="94"/>
      <c r="J54" s="94"/>
      <c r="K54" s="94"/>
      <c r="L54" s="94"/>
      <c r="M54" s="94"/>
      <c r="N54" s="94"/>
      <c r="O54" s="94"/>
      <c r="P54" s="94"/>
      <c r="Q54" s="94"/>
      <c r="R54" s="94"/>
      <c r="S54" s="94"/>
      <c r="T54" s="94"/>
      <c r="U54" s="94"/>
      <c r="V54" s="94"/>
      <c r="W54" s="94"/>
      <c r="X54" s="94"/>
      <c r="Y54" s="94"/>
      <c r="Z54" s="94"/>
      <c r="AA54" s="94"/>
      <c r="AB54" s="94"/>
      <c r="AC54" s="94"/>
      <c r="AD54" s="94"/>
      <c r="AE54" s="94"/>
      <c r="AF54" s="94"/>
      <c r="AG54" s="94"/>
      <c r="AH54" s="94"/>
      <c r="AI54" s="94"/>
      <c r="AJ54" s="94"/>
      <c r="AK54" s="94"/>
      <c r="AL54" s="94"/>
      <c r="AM54" s="94"/>
      <c r="AN54" s="94"/>
      <c r="AO54" s="94"/>
      <c r="AP54" s="94"/>
      <c r="AQ54" s="94"/>
      <c r="AR54" s="94"/>
      <c r="AS54" s="94"/>
      <c r="AT54" s="94"/>
      <c r="AU54" s="94"/>
      <c r="AV54" s="94"/>
      <c r="AW54" s="94"/>
      <c r="AX54" s="94"/>
      <c r="AY54" s="94"/>
      <c r="AZ54" s="94"/>
      <c r="BA54" s="94"/>
      <c r="BB54" s="94"/>
      <c r="BC54" s="94"/>
      <c r="BD54" s="94"/>
      <c r="BE54" s="94"/>
      <c r="BF54" s="94"/>
      <c r="BG54" s="94"/>
      <c r="BH54" s="94"/>
      <c r="BI54" s="94"/>
      <c r="BJ54" s="94"/>
      <c r="BK54" s="94"/>
      <c r="BL54" s="94"/>
      <c r="BM54" s="94"/>
      <c r="BN54" s="94"/>
      <c r="BO54" s="94"/>
      <c r="BP54" s="94"/>
      <c r="BQ54" s="94"/>
      <c r="BR54" s="94"/>
      <c r="BS54" s="94"/>
      <c r="BT54" s="94"/>
      <c r="BU54" s="94"/>
      <c r="BV54" s="94"/>
      <c r="BW54" s="94"/>
      <c r="BX54" s="94"/>
      <c r="BY54" s="94"/>
      <c r="BZ54" s="94"/>
      <c r="CA54" s="94"/>
      <c r="CB54" s="94"/>
      <c r="CC54" s="94"/>
      <c r="CD54" s="94"/>
      <c r="CE54" s="94"/>
      <c r="CF54" s="94"/>
      <c r="CG54" s="94"/>
      <c r="CH54" s="94"/>
      <c r="CI54" s="94"/>
      <c r="CJ54" s="94"/>
      <c r="CK54" s="94"/>
      <c r="CL54" s="94"/>
      <c r="CM54" s="94"/>
      <c r="CN54" s="94"/>
      <c r="CO54" s="94"/>
      <c r="CP54" s="94"/>
      <c r="CQ54" s="94"/>
      <c r="CR54" s="94"/>
      <c r="CS54" s="94"/>
      <c r="CT54" s="94"/>
      <c r="CU54" s="94"/>
      <c r="CV54" s="94"/>
      <c r="CW54" s="94"/>
      <c r="CX54" s="94"/>
      <c r="CY54" s="94"/>
    </row>
    <row r="55" spans="1:103" s="98" customFormat="1" x14ac:dyDescent="0.25">
      <c r="A55" s="94"/>
      <c r="B55" s="94"/>
      <c r="C55" s="94"/>
      <c r="D55" s="94"/>
      <c r="E55" s="94"/>
      <c r="F55" s="94"/>
      <c r="G55" s="94"/>
      <c r="H55" s="94"/>
      <c r="I55" s="94"/>
      <c r="J55" s="94"/>
      <c r="K55" s="94"/>
      <c r="L55" s="94"/>
      <c r="M55" s="94"/>
      <c r="N55" s="94"/>
      <c r="O55" s="94"/>
      <c r="P55" s="94"/>
      <c r="Q55" s="94"/>
      <c r="R55" s="94"/>
      <c r="S55" s="94"/>
      <c r="T55" s="94"/>
      <c r="U55" s="94"/>
      <c r="V55" s="94"/>
      <c r="W55" s="94"/>
      <c r="X55" s="94"/>
      <c r="Y55" s="94"/>
      <c r="Z55" s="94"/>
      <c r="AA55" s="94"/>
      <c r="AB55" s="94"/>
      <c r="AC55" s="94"/>
      <c r="AD55" s="94"/>
      <c r="AE55" s="94"/>
      <c r="AF55" s="94"/>
      <c r="AG55" s="94"/>
      <c r="AH55" s="94"/>
      <c r="AI55" s="94"/>
      <c r="AJ55" s="94"/>
      <c r="AK55" s="94"/>
      <c r="AL55" s="94"/>
      <c r="AM55" s="94"/>
      <c r="AN55" s="94"/>
      <c r="AO55" s="94"/>
      <c r="AP55" s="94"/>
      <c r="AQ55" s="94"/>
      <c r="AR55" s="94"/>
      <c r="AS55" s="94"/>
      <c r="AT55" s="94"/>
      <c r="AU55" s="94"/>
      <c r="AV55" s="94"/>
      <c r="AW55" s="94"/>
      <c r="AX55" s="94"/>
      <c r="AY55" s="94"/>
      <c r="AZ55" s="94"/>
      <c r="BA55" s="94"/>
      <c r="BB55" s="94"/>
      <c r="BC55" s="94"/>
      <c r="BD55" s="94"/>
      <c r="BE55" s="94"/>
      <c r="BF55" s="94"/>
      <c r="BG55" s="94"/>
      <c r="BH55" s="94"/>
      <c r="BI55" s="94"/>
      <c r="BJ55" s="94"/>
      <c r="BK55" s="94"/>
      <c r="BL55" s="94"/>
      <c r="BM55" s="94"/>
      <c r="BN55" s="94"/>
      <c r="BO55" s="94"/>
      <c r="BP55" s="94"/>
      <c r="BQ55" s="94"/>
      <c r="BR55" s="94"/>
      <c r="BS55" s="94"/>
      <c r="BT55" s="94"/>
      <c r="BU55" s="94"/>
      <c r="BV55" s="94"/>
      <c r="BW55" s="94"/>
      <c r="BX55" s="94"/>
      <c r="BY55" s="94"/>
      <c r="BZ55" s="94"/>
      <c r="CA55" s="94"/>
      <c r="CB55" s="94"/>
      <c r="CC55" s="94"/>
      <c r="CD55" s="94"/>
      <c r="CE55" s="94"/>
      <c r="CF55" s="94"/>
      <c r="CG55" s="94"/>
      <c r="CH55" s="94"/>
      <c r="CI55" s="94"/>
      <c r="CJ55" s="94"/>
      <c r="CK55" s="94"/>
      <c r="CL55" s="94"/>
      <c r="CM55" s="94"/>
      <c r="CN55" s="94"/>
      <c r="CO55" s="94"/>
      <c r="CP55" s="94"/>
      <c r="CQ55" s="94"/>
      <c r="CR55" s="94"/>
      <c r="CS55" s="94"/>
      <c r="CT55" s="94"/>
      <c r="CU55" s="94"/>
      <c r="CV55" s="94"/>
      <c r="CW55" s="94"/>
      <c r="CX55" s="94"/>
      <c r="CY55" s="94"/>
    </row>
    <row r="56" spans="1:103" s="98" customFormat="1" x14ac:dyDescent="0.25">
      <c r="A56" s="94"/>
      <c r="B56" s="94"/>
      <c r="C56" s="94"/>
      <c r="D56" s="94"/>
      <c r="E56" s="94"/>
      <c r="F56" s="94"/>
      <c r="G56" s="94"/>
      <c r="H56" s="94"/>
      <c r="I56" s="94"/>
      <c r="J56" s="94"/>
      <c r="K56" s="94"/>
      <c r="L56" s="94"/>
      <c r="M56" s="94"/>
      <c r="N56" s="94"/>
      <c r="O56" s="94"/>
      <c r="P56" s="94"/>
      <c r="Q56" s="94"/>
      <c r="R56" s="94"/>
      <c r="S56" s="94"/>
      <c r="T56" s="94"/>
      <c r="U56" s="94"/>
      <c r="V56" s="94"/>
      <c r="W56" s="94"/>
      <c r="X56" s="94"/>
      <c r="Y56" s="94"/>
      <c r="Z56" s="94"/>
      <c r="AA56" s="94"/>
      <c r="AB56" s="94"/>
      <c r="AC56" s="94"/>
      <c r="AD56" s="94"/>
      <c r="AE56" s="94"/>
      <c r="AF56" s="94"/>
      <c r="AG56" s="94"/>
      <c r="AH56" s="94"/>
      <c r="AI56" s="94"/>
      <c r="AJ56" s="94"/>
      <c r="AK56" s="94"/>
      <c r="AL56" s="94"/>
      <c r="AM56" s="94"/>
      <c r="AN56" s="94"/>
      <c r="AO56" s="94"/>
      <c r="AP56" s="94"/>
      <c r="AQ56" s="94"/>
      <c r="AR56" s="94"/>
      <c r="AS56" s="94"/>
      <c r="AT56" s="94"/>
      <c r="AU56" s="94"/>
      <c r="AV56" s="94"/>
      <c r="AW56" s="94"/>
      <c r="AX56" s="94"/>
      <c r="AY56" s="94"/>
      <c r="AZ56" s="94"/>
      <c r="BA56" s="94"/>
      <c r="BB56" s="94"/>
      <c r="BC56" s="94"/>
      <c r="BD56" s="94"/>
      <c r="BE56" s="94"/>
      <c r="BF56" s="94"/>
      <c r="BG56" s="94"/>
      <c r="BH56" s="94"/>
      <c r="BI56" s="94"/>
      <c r="BJ56" s="94"/>
      <c r="BK56" s="94"/>
      <c r="BL56" s="94"/>
      <c r="BM56" s="94"/>
      <c r="BN56" s="94"/>
      <c r="BO56" s="94"/>
      <c r="BP56" s="94"/>
      <c r="BQ56" s="94"/>
      <c r="BR56" s="94"/>
      <c r="BS56" s="94"/>
      <c r="BT56" s="94"/>
      <c r="BU56" s="94"/>
      <c r="BV56" s="94"/>
      <c r="BW56" s="94"/>
      <c r="BX56" s="94"/>
      <c r="BY56" s="94"/>
      <c r="BZ56" s="94"/>
      <c r="CA56" s="94"/>
      <c r="CB56" s="94"/>
      <c r="CC56" s="94"/>
      <c r="CD56" s="94"/>
      <c r="CE56" s="94"/>
      <c r="CF56" s="94"/>
      <c r="CG56" s="94"/>
      <c r="CH56" s="94"/>
      <c r="CI56" s="94"/>
      <c r="CJ56" s="94"/>
      <c r="CK56" s="94"/>
      <c r="CL56" s="94"/>
      <c r="CM56" s="94"/>
      <c r="CN56" s="94"/>
      <c r="CO56" s="94"/>
      <c r="CP56" s="94"/>
      <c r="CQ56" s="94"/>
      <c r="CR56" s="94"/>
      <c r="CS56" s="94"/>
      <c r="CT56" s="94"/>
      <c r="CU56" s="94"/>
      <c r="CV56" s="94"/>
      <c r="CW56" s="94"/>
      <c r="CX56" s="94"/>
      <c r="CY56" s="94"/>
    </row>
    <row r="57" spans="1:103" s="98" customFormat="1" x14ac:dyDescent="0.25">
      <c r="A57" s="94"/>
      <c r="B57" s="94"/>
      <c r="C57" s="94"/>
      <c r="D57" s="94"/>
      <c r="E57" s="94"/>
      <c r="F57" s="94"/>
      <c r="G57" s="94"/>
      <c r="H57" s="94"/>
      <c r="I57" s="94"/>
      <c r="J57" s="94"/>
      <c r="K57" s="94"/>
      <c r="L57" s="94"/>
      <c r="M57" s="94"/>
      <c r="N57" s="94"/>
      <c r="O57" s="94"/>
      <c r="P57" s="94"/>
      <c r="Q57" s="94"/>
      <c r="R57" s="94"/>
      <c r="S57" s="94"/>
      <c r="T57" s="94"/>
      <c r="U57" s="94"/>
      <c r="V57" s="94"/>
      <c r="W57" s="94"/>
      <c r="X57" s="94"/>
      <c r="Y57" s="94"/>
      <c r="Z57" s="94"/>
      <c r="AA57" s="94"/>
      <c r="AB57" s="94"/>
      <c r="AC57" s="94"/>
      <c r="AD57" s="94"/>
      <c r="AE57" s="94"/>
      <c r="AF57" s="94"/>
      <c r="AG57" s="94"/>
      <c r="AH57" s="94"/>
      <c r="AI57" s="94"/>
      <c r="AJ57" s="94"/>
      <c r="AK57" s="94"/>
      <c r="AL57" s="94"/>
      <c r="AM57" s="94"/>
      <c r="AN57" s="94"/>
      <c r="AO57" s="94"/>
      <c r="AP57" s="94"/>
      <c r="AQ57" s="94"/>
      <c r="AR57" s="94"/>
      <c r="AS57" s="94"/>
      <c r="AT57" s="94"/>
      <c r="AU57" s="94"/>
      <c r="AV57" s="94"/>
      <c r="AW57" s="94"/>
      <c r="AX57" s="94"/>
      <c r="AY57" s="94"/>
      <c r="AZ57" s="94"/>
      <c r="BA57" s="94"/>
      <c r="BB57" s="94"/>
      <c r="BC57" s="94"/>
      <c r="BD57" s="94"/>
      <c r="BE57" s="94"/>
      <c r="BF57" s="94"/>
      <c r="BG57" s="94"/>
      <c r="BH57" s="94"/>
      <c r="BI57" s="94"/>
      <c r="BJ57" s="94"/>
      <c r="BK57" s="94"/>
      <c r="BL57" s="94"/>
      <c r="BM57" s="94"/>
      <c r="BN57" s="94"/>
      <c r="BO57" s="94"/>
      <c r="BP57" s="94"/>
      <c r="BQ57" s="94"/>
      <c r="BR57" s="94"/>
      <c r="BS57" s="94"/>
      <c r="BT57" s="94"/>
      <c r="BU57" s="94"/>
      <c r="BV57" s="94"/>
      <c r="BW57" s="94"/>
      <c r="BX57" s="94"/>
      <c r="BY57" s="94"/>
      <c r="BZ57" s="94"/>
      <c r="CA57" s="94"/>
      <c r="CB57" s="94"/>
      <c r="CC57" s="94"/>
      <c r="CD57" s="94"/>
      <c r="CE57" s="94"/>
      <c r="CF57" s="94"/>
      <c r="CG57" s="94"/>
      <c r="CH57" s="94"/>
      <c r="CI57" s="94"/>
      <c r="CJ57" s="94"/>
      <c r="CK57" s="94"/>
      <c r="CL57" s="94"/>
      <c r="CM57" s="94"/>
      <c r="CN57" s="94"/>
      <c r="CO57" s="94"/>
      <c r="CP57" s="94"/>
      <c r="CQ57" s="94"/>
      <c r="CR57" s="94"/>
      <c r="CS57" s="94"/>
      <c r="CT57" s="94"/>
      <c r="CU57" s="94"/>
      <c r="CV57" s="94"/>
      <c r="CW57" s="94"/>
      <c r="CX57" s="94"/>
      <c r="CY57" s="94"/>
    </row>
    <row r="58" spans="1:103" s="98" customFormat="1" x14ac:dyDescent="0.25">
      <c r="A58" s="94"/>
      <c r="B58" s="94"/>
      <c r="C58" s="94"/>
      <c r="D58" s="94"/>
      <c r="E58" s="94"/>
      <c r="F58" s="94"/>
      <c r="G58" s="94"/>
      <c r="H58" s="94"/>
      <c r="I58" s="94"/>
      <c r="J58" s="94"/>
      <c r="K58" s="94"/>
      <c r="L58" s="94"/>
      <c r="M58" s="94"/>
      <c r="N58" s="94"/>
      <c r="O58" s="94"/>
      <c r="P58" s="94"/>
      <c r="Q58" s="94"/>
      <c r="R58" s="94"/>
      <c r="S58" s="94"/>
      <c r="T58" s="94"/>
      <c r="U58" s="94"/>
      <c r="V58" s="94"/>
      <c r="W58" s="94"/>
      <c r="X58" s="94"/>
      <c r="Y58" s="94"/>
      <c r="Z58" s="94"/>
      <c r="AA58" s="94"/>
      <c r="AB58" s="94"/>
      <c r="AC58" s="94"/>
      <c r="AD58" s="94"/>
      <c r="AE58" s="94"/>
      <c r="AF58" s="94"/>
      <c r="AG58" s="94"/>
      <c r="AH58" s="94"/>
      <c r="AI58" s="94"/>
      <c r="AJ58" s="94"/>
      <c r="AK58" s="94"/>
      <c r="AL58" s="94"/>
      <c r="AM58" s="94"/>
      <c r="AN58" s="94"/>
      <c r="AO58" s="94"/>
      <c r="AP58" s="94"/>
      <c r="AQ58" s="94"/>
      <c r="AR58" s="94"/>
      <c r="AS58" s="94"/>
      <c r="AT58" s="94"/>
      <c r="AU58" s="94"/>
      <c r="AV58" s="94"/>
      <c r="AW58" s="94"/>
      <c r="AX58" s="94"/>
      <c r="AY58" s="94"/>
      <c r="AZ58" s="94"/>
      <c r="BA58" s="94"/>
      <c r="BB58" s="94"/>
      <c r="BC58" s="94"/>
      <c r="BD58" s="94"/>
      <c r="BE58" s="94"/>
      <c r="BF58" s="94"/>
      <c r="BG58" s="94"/>
      <c r="BH58" s="94"/>
      <c r="BI58" s="94"/>
      <c r="BJ58" s="94"/>
      <c r="BK58" s="94"/>
      <c r="BL58" s="94"/>
      <c r="BM58" s="94"/>
      <c r="BN58" s="94"/>
      <c r="BO58" s="94"/>
      <c r="BP58" s="94"/>
      <c r="BQ58" s="94"/>
      <c r="BR58" s="94"/>
      <c r="BS58" s="94"/>
      <c r="BT58" s="94"/>
      <c r="BU58" s="94"/>
      <c r="BV58" s="94"/>
      <c r="BW58" s="94"/>
      <c r="BX58" s="94"/>
      <c r="BY58" s="94"/>
      <c r="BZ58" s="94"/>
      <c r="CA58" s="94"/>
      <c r="CB58" s="94"/>
      <c r="CC58" s="94"/>
      <c r="CD58" s="94"/>
      <c r="CE58" s="94"/>
      <c r="CF58" s="94"/>
      <c r="CG58" s="94"/>
      <c r="CH58" s="94"/>
      <c r="CI58" s="94"/>
      <c r="CJ58" s="94"/>
      <c r="CK58" s="94"/>
      <c r="CL58" s="94"/>
      <c r="CM58" s="94"/>
      <c r="CN58" s="94"/>
      <c r="CO58" s="94"/>
      <c r="CP58" s="94"/>
      <c r="CQ58" s="94"/>
      <c r="CR58" s="94"/>
      <c r="CS58" s="94"/>
      <c r="CT58" s="94"/>
      <c r="CU58" s="94"/>
      <c r="CV58" s="94"/>
      <c r="CW58" s="94"/>
      <c r="CX58" s="94"/>
      <c r="CY58" s="94"/>
    </row>
    <row r="59" spans="1:103" s="98" customFormat="1" x14ac:dyDescent="0.25">
      <c r="A59" s="94"/>
      <c r="B59" s="94"/>
      <c r="C59" s="94"/>
      <c r="D59" s="94"/>
      <c r="E59" s="94"/>
      <c r="F59" s="94"/>
      <c r="G59" s="94"/>
      <c r="H59" s="94"/>
      <c r="I59" s="94"/>
      <c r="J59" s="94"/>
      <c r="K59" s="94"/>
      <c r="L59" s="94"/>
      <c r="M59" s="94"/>
      <c r="N59" s="94"/>
      <c r="O59" s="94"/>
      <c r="P59" s="94"/>
      <c r="Q59" s="94"/>
      <c r="R59" s="94"/>
      <c r="S59" s="94"/>
      <c r="T59" s="94"/>
      <c r="U59" s="94"/>
      <c r="V59" s="94"/>
      <c r="W59" s="94"/>
      <c r="X59" s="94"/>
      <c r="Y59" s="94"/>
      <c r="Z59" s="94"/>
      <c r="AA59" s="94"/>
      <c r="AB59" s="94"/>
      <c r="AC59" s="94"/>
      <c r="AD59" s="94"/>
      <c r="AE59" s="94"/>
      <c r="AF59" s="94"/>
      <c r="AG59" s="94"/>
      <c r="AH59" s="94"/>
      <c r="AI59" s="94"/>
      <c r="AJ59" s="94"/>
      <c r="AK59" s="94"/>
      <c r="AL59" s="94"/>
      <c r="AM59" s="94"/>
      <c r="AN59" s="94"/>
      <c r="AO59" s="94"/>
      <c r="AP59" s="94"/>
      <c r="AQ59" s="94"/>
      <c r="AR59" s="94"/>
      <c r="AS59" s="94"/>
      <c r="AT59" s="94"/>
      <c r="AU59" s="94"/>
      <c r="AV59" s="94"/>
      <c r="AW59" s="94"/>
      <c r="AX59" s="94"/>
      <c r="AY59" s="94"/>
      <c r="AZ59" s="94"/>
      <c r="BA59" s="94"/>
      <c r="BB59" s="94"/>
      <c r="BC59" s="94"/>
      <c r="BD59" s="94"/>
      <c r="BE59" s="94"/>
      <c r="BF59" s="94"/>
      <c r="BG59" s="94"/>
      <c r="BH59" s="94"/>
      <c r="BI59" s="94"/>
      <c r="BJ59" s="94"/>
      <c r="BK59" s="94"/>
      <c r="BL59" s="94"/>
      <c r="BM59" s="94"/>
      <c r="BN59" s="94"/>
      <c r="BO59" s="94"/>
      <c r="BP59" s="94"/>
      <c r="BQ59" s="94"/>
      <c r="BR59" s="94"/>
      <c r="BS59" s="94"/>
      <c r="BT59" s="94"/>
      <c r="BU59" s="94"/>
      <c r="BV59" s="94"/>
      <c r="BW59" s="94"/>
      <c r="BX59" s="94"/>
      <c r="BY59" s="94"/>
      <c r="BZ59" s="94"/>
      <c r="CA59" s="94"/>
      <c r="CB59" s="94"/>
      <c r="CC59" s="94"/>
      <c r="CD59" s="94"/>
      <c r="CE59" s="94"/>
      <c r="CF59" s="94"/>
      <c r="CG59" s="94"/>
      <c r="CH59" s="94"/>
      <c r="CI59" s="94"/>
      <c r="CJ59" s="94"/>
      <c r="CK59" s="94"/>
      <c r="CL59" s="94"/>
      <c r="CM59" s="94"/>
      <c r="CN59" s="94"/>
      <c r="CO59" s="94"/>
      <c r="CP59" s="94"/>
      <c r="CQ59" s="94"/>
      <c r="CR59" s="94"/>
      <c r="CS59" s="94"/>
      <c r="CT59" s="94"/>
      <c r="CU59" s="94"/>
      <c r="CV59" s="94"/>
      <c r="CW59" s="94"/>
      <c r="CX59" s="94"/>
      <c r="CY59" s="94"/>
    </row>
    <row r="60" spans="1:103" s="98" customFormat="1" x14ac:dyDescent="0.25">
      <c r="A60" s="94"/>
      <c r="B60" s="94"/>
      <c r="C60" s="94"/>
      <c r="D60" s="94"/>
      <c r="E60" s="94"/>
      <c r="F60" s="94"/>
      <c r="G60" s="94"/>
      <c r="H60" s="94"/>
      <c r="I60" s="94"/>
      <c r="J60" s="94"/>
      <c r="K60" s="94"/>
      <c r="L60" s="94"/>
      <c r="M60" s="94"/>
      <c r="N60" s="94"/>
      <c r="O60" s="94"/>
      <c r="P60" s="94"/>
      <c r="Q60" s="94"/>
      <c r="R60" s="94"/>
      <c r="S60" s="94"/>
      <c r="T60" s="94"/>
      <c r="U60" s="94"/>
      <c r="V60" s="94"/>
      <c r="W60" s="94"/>
      <c r="X60" s="94"/>
      <c r="Y60" s="94"/>
      <c r="Z60" s="94"/>
      <c r="AA60" s="94"/>
      <c r="AB60" s="94"/>
      <c r="AC60" s="94"/>
      <c r="AD60" s="94"/>
      <c r="AE60" s="94"/>
      <c r="AF60" s="94"/>
      <c r="AG60" s="94"/>
      <c r="AH60" s="94"/>
      <c r="AI60" s="94"/>
      <c r="AJ60" s="94"/>
      <c r="AK60" s="94"/>
      <c r="AL60" s="94"/>
      <c r="AM60" s="94"/>
      <c r="AN60" s="94"/>
      <c r="AO60" s="94"/>
      <c r="AP60" s="94"/>
      <c r="AQ60" s="94"/>
      <c r="AR60" s="94"/>
      <c r="AS60" s="94"/>
      <c r="AT60" s="94"/>
      <c r="AU60" s="94"/>
      <c r="AV60" s="94"/>
      <c r="AW60" s="94"/>
      <c r="AX60" s="94"/>
      <c r="AY60" s="94"/>
      <c r="AZ60" s="94"/>
      <c r="BA60" s="94"/>
      <c r="BB60" s="94"/>
      <c r="BC60" s="94"/>
      <c r="BD60" s="94"/>
      <c r="BE60" s="94"/>
      <c r="BF60" s="94"/>
      <c r="BG60" s="94"/>
      <c r="BH60" s="94"/>
      <c r="BI60" s="94"/>
      <c r="BJ60" s="94"/>
      <c r="BK60" s="94"/>
      <c r="BL60" s="94"/>
      <c r="BM60" s="94"/>
      <c r="BN60" s="94"/>
      <c r="BO60" s="94"/>
      <c r="BP60" s="94"/>
      <c r="BQ60" s="94"/>
      <c r="BR60" s="94"/>
      <c r="BS60" s="94"/>
      <c r="BT60" s="94"/>
      <c r="BU60" s="94"/>
      <c r="BV60" s="94"/>
      <c r="BW60" s="94"/>
      <c r="BX60" s="94"/>
      <c r="BY60" s="94"/>
      <c r="BZ60" s="94"/>
      <c r="CA60" s="94"/>
      <c r="CB60" s="94"/>
      <c r="CC60" s="94"/>
      <c r="CD60" s="94"/>
      <c r="CE60" s="94"/>
      <c r="CF60" s="94"/>
      <c r="CG60" s="94"/>
      <c r="CH60" s="94"/>
      <c r="CI60" s="94"/>
      <c r="CJ60" s="94"/>
      <c r="CK60" s="94"/>
      <c r="CL60" s="94"/>
      <c r="CM60" s="94"/>
      <c r="CN60" s="94"/>
      <c r="CO60" s="94"/>
      <c r="CP60" s="94"/>
      <c r="CQ60" s="94"/>
      <c r="CR60" s="94"/>
      <c r="CS60" s="94"/>
      <c r="CT60" s="94"/>
      <c r="CU60" s="94"/>
      <c r="CV60" s="94"/>
      <c r="CW60" s="94"/>
      <c r="CX60" s="94"/>
      <c r="CY60" s="94"/>
    </row>
    <row r="61" spans="1:103" s="98" customFormat="1" x14ac:dyDescent="0.25">
      <c r="A61" s="94"/>
      <c r="B61" s="94"/>
      <c r="C61" s="94"/>
      <c r="D61" s="94"/>
      <c r="E61" s="94"/>
      <c r="F61" s="94"/>
      <c r="G61" s="94"/>
      <c r="H61" s="94"/>
      <c r="I61" s="94"/>
      <c r="J61" s="94"/>
      <c r="K61" s="94"/>
      <c r="L61" s="94"/>
      <c r="M61" s="94"/>
      <c r="N61" s="94"/>
      <c r="O61" s="94"/>
      <c r="P61" s="94"/>
      <c r="Q61" s="94"/>
      <c r="R61" s="94"/>
      <c r="S61" s="94"/>
      <c r="T61" s="94"/>
      <c r="U61" s="94"/>
      <c r="V61" s="94"/>
      <c r="W61" s="94"/>
      <c r="X61" s="94"/>
      <c r="Y61" s="94"/>
      <c r="Z61" s="94"/>
      <c r="AA61" s="94"/>
      <c r="AB61" s="94"/>
      <c r="AC61" s="94"/>
      <c r="AD61" s="94"/>
      <c r="AE61" s="94"/>
      <c r="AF61" s="94"/>
      <c r="AG61" s="94"/>
      <c r="AH61" s="94"/>
      <c r="AI61" s="94"/>
      <c r="AJ61" s="94"/>
      <c r="AK61" s="94"/>
      <c r="AL61" s="94"/>
      <c r="AM61" s="94"/>
      <c r="AN61" s="94"/>
      <c r="AO61" s="94"/>
      <c r="AP61" s="94"/>
      <c r="AQ61" s="94"/>
      <c r="AR61" s="94"/>
      <c r="AS61" s="94"/>
      <c r="AT61" s="94"/>
      <c r="AU61" s="94"/>
      <c r="AV61" s="94"/>
      <c r="AW61" s="94"/>
      <c r="AX61" s="94"/>
      <c r="AY61" s="94"/>
      <c r="AZ61" s="94"/>
      <c r="BA61" s="94"/>
      <c r="BB61" s="94"/>
      <c r="BC61" s="94"/>
      <c r="BD61" s="94"/>
      <c r="BE61" s="94"/>
      <c r="BF61" s="94"/>
      <c r="BG61" s="94"/>
      <c r="BH61" s="94"/>
      <c r="BI61" s="94"/>
      <c r="BJ61" s="94"/>
      <c r="BK61" s="94"/>
      <c r="BL61" s="94"/>
      <c r="BM61" s="94"/>
      <c r="BN61" s="94"/>
      <c r="BO61" s="94"/>
      <c r="BP61" s="94"/>
      <c r="BQ61" s="94"/>
      <c r="BR61" s="94"/>
      <c r="BS61" s="94"/>
      <c r="BT61" s="94"/>
      <c r="BU61" s="94"/>
      <c r="BV61" s="94"/>
      <c r="BW61" s="94"/>
      <c r="BX61" s="94"/>
      <c r="BY61" s="94"/>
      <c r="BZ61" s="94"/>
      <c r="CA61" s="94"/>
      <c r="CB61" s="94"/>
      <c r="CC61" s="94"/>
      <c r="CD61" s="94"/>
      <c r="CE61" s="94"/>
      <c r="CF61" s="94"/>
      <c r="CG61" s="94"/>
      <c r="CH61" s="94"/>
      <c r="CI61" s="94"/>
      <c r="CJ61" s="94"/>
      <c r="CK61" s="94"/>
      <c r="CL61" s="94"/>
      <c r="CM61" s="94"/>
      <c r="CN61" s="94"/>
      <c r="CO61" s="94"/>
      <c r="CP61" s="94"/>
      <c r="CQ61" s="94"/>
      <c r="CR61" s="94"/>
      <c r="CS61" s="94"/>
      <c r="CT61" s="94"/>
      <c r="CU61" s="94"/>
      <c r="CV61" s="94"/>
      <c r="CW61" s="94"/>
      <c r="CX61" s="94"/>
      <c r="CY61" s="94"/>
    </row>
    <row r="62" spans="1:103" s="98" customFormat="1" x14ac:dyDescent="0.25">
      <c r="A62" s="94"/>
      <c r="B62" s="94"/>
      <c r="C62" s="94"/>
      <c r="D62" s="94"/>
      <c r="E62" s="94"/>
      <c r="F62" s="94"/>
      <c r="G62" s="94"/>
      <c r="H62" s="94"/>
      <c r="I62" s="94"/>
      <c r="J62" s="94"/>
      <c r="K62" s="94"/>
      <c r="L62" s="94"/>
      <c r="M62" s="94"/>
      <c r="N62" s="94"/>
      <c r="O62" s="94"/>
      <c r="P62" s="94"/>
      <c r="Q62" s="94"/>
      <c r="R62" s="94"/>
      <c r="S62" s="94"/>
      <c r="T62" s="94"/>
      <c r="U62" s="94"/>
      <c r="V62" s="94"/>
      <c r="W62" s="94"/>
      <c r="X62" s="94"/>
      <c r="Y62" s="94"/>
      <c r="Z62" s="94"/>
      <c r="AA62" s="94"/>
      <c r="AB62" s="94"/>
      <c r="AC62" s="94"/>
      <c r="AD62" s="94"/>
      <c r="AE62" s="94"/>
      <c r="AF62" s="94"/>
      <c r="AG62" s="94"/>
      <c r="AH62" s="94"/>
      <c r="AI62" s="94"/>
      <c r="AJ62" s="94"/>
      <c r="AK62" s="94"/>
      <c r="AL62" s="94"/>
      <c r="AM62" s="94"/>
      <c r="AN62" s="94"/>
      <c r="AO62" s="94"/>
      <c r="AP62" s="94"/>
      <c r="AQ62" s="94"/>
      <c r="AR62" s="94"/>
      <c r="AS62" s="94"/>
      <c r="AT62" s="94"/>
      <c r="AU62" s="94"/>
      <c r="AV62" s="94"/>
      <c r="AW62" s="94"/>
      <c r="AX62" s="94"/>
      <c r="AY62" s="94"/>
      <c r="AZ62" s="94"/>
      <c r="BA62" s="94"/>
      <c r="BB62" s="94"/>
      <c r="BC62" s="94"/>
      <c r="BD62" s="94"/>
      <c r="BE62" s="94"/>
      <c r="BF62" s="94"/>
      <c r="BG62" s="94"/>
      <c r="BH62" s="94"/>
      <c r="BI62" s="94"/>
      <c r="BJ62" s="94"/>
      <c r="BK62" s="94"/>
      <c r="BL62" s="94"/>
      <c r="BM62" s="94"/>
      <c r="BN62" s="94"/>
      <c r="BO62" s="94"/>
      <c r="BP62" s="94"/>
      <c r="BQ62" s="94"/>
      <c r="BR62" s="94"/>
      <c r="BS62" s="94"/>
      <c r="BT62" s="94"/>
      <c r="BU62" s="94"/>
      <c r="BV62" s="94"/>
      <c r="BW62" s="94"/>
      <c r="BX62" s="94"/>
      <c r="BY62" s="94"/>
      <c r="BZ62" s="94"/>
      <c r="CA62" s="94"/>
      <c r="CB62" s="94"/>
      <c r="CC62" s="94"/>
      <c r="CD62" s="94"/>
      <c r="CE62" s="94"/>
      <c r="CF62" s="94"/>
      <c r="CG62" s="94"/>
      <c r="CH62" s="94"/>
      <c r="CI62" s="94"/>
      <c r="CJ62" s="94"/>
      <c r="CK62" s="94"/>
      <c r="CL62" s="94"/>
      <c r="CM62" s="94"/>
      <c r="CN62" s="94"/>
      <c r="CO62" s="94"/>
      <c r="CP62" s="94"/>
      <c r="CQ62" s="94"/>
      <c r="CR62" s="94"/>
      <c r="CS62" s="94"/>
      <c r="CT62" s="94"/>
      <c r="CU62" s="94"/>
      <c r="CV62" s="94"/>
      <c r="CW62" s="94"/>
      <c r="CX62" s="94"/>
      <c r="CY62" s="94"/>
    </row>
    <row r="63" spans="1:103" s="98" customFormat="1" x14ac:dyDescent="0.25">
      <c r="A63" s="94"/>
      <c r="B63" s="94"/>
      <c r="C63" s="94"/>
      <c r="D63" s="94"/>
      <c r="E63" s="94"/>
      <c r="F63" s="94"/>
      <c r="G63" s="94"/>
      <c r="H63" s="94"/>
      <c r="I63" s="94"/>
      <c r="J63" s="94"/>
      <c r="K63" s="94"/>
      <c r="L63" s="94"/>
      <c r="M63" s="94"/>
      <c r="N63" s="94"/>
      <c r="O63" s="94"/>
      <c r="P63" s="94"/>
      <c r="Q63" s="94"/>
      <c r="R63" s="94"/>
      <c r="S63" s="94"/>
      <c r="T63" s="94"/>
      <c r="U63" s="94"/>
      <c r="V63" s="94"/>
      <c r="W63" s="94"/>
      <c r="X63" s="94"/>
      <c r="Y63" s="94"/>
      <c r="Z63" s="94"/>
      <c r="AA63" s="94"/>
      <c r="AB63" s="94"/>
      <c r="AC63" s="94"/>
      <c r="AD63" s="94"/>
      <c r="AE63" s="94"/>
      <c r="AF63" s="94"/>
      <c r="AG63" s="94"/>
      <c r="AH63" s="94"/>
      <c r="AI63" s="94"/>
      <c r="AJ63" s="94"/>
      <c r="AK63" s="94"/>
      <c r="AL63" s="94"/>
      <c r="AM63" s="94"/>
      <c r="AN63" s="94"/>
      <c r="AO63" s="94"/>
      <c r="AP63" s="94"/>
      <c r="AQ63" s="94"/>
      <c r="AR63" s="94"/>
      <c r="AS63" s="94"/>
      <c r="AT63" s="94"/>
      <c r="AU63" s="94"/>
      <c r="AV63" s="94"/>
      <c r="AW63" s="94"/>
      <c r="AX63" s="94"/>
      <c r="AY63" s="94"/>
      <c r="AZ63" s="94"/>
      <c r="BA63" s="94"/>
      <c r="BB63" s="94"/>
      <c r="BC63" s="94"/>
      <c r="BD63" s="94"/>
      <c r="BE63" s="94"/>
      <c r="BF63" s="94"/>
      <c r="BG63" s="94"/>
      <c r="BH63" s="94"/>
      <c r="BI63" s="94"/>
      <c r="BJ63" s="94"/>
      <c r="BK63" s="94"/>
      <c r="BL63" s="94"/>
      <c r="BM63" s="94"/>
      <c r="BN63" s="94"/>
      <c r="BO63" s="94"/>
      <c r="BP63" s="94"/>
      <c r="BQ63" s="94"/>
      <c r="BR63" s="94"/>
      <c r="BS63" s="94"/>
      <c r="BT63" s="94"/>
      <c r="BU63" s="94"/>
      <c r="BV63" s="94"/>
      <c r="BW63" s="94"/>
      <c r="BX63" s="94"/>
      <c r="BY63" s="94"/>
      <c r="BZ63" s="94"/>
      <c r="CA63" s="94"/>
      <c r="CB63" s="94"/>
      <c r="CC63" s="94"/>
      <c r="CD63" s="94"/>
      <c r="CE63" s="94"/>
      <c r="CF63" s="94"/>
      <c r="CG63" s="94"/>
      <c r="CH63" s="94"/>
      <c r="CI63" s="94"/>
      <c r="CJ63" s="94"/>
      <c r="CK63" s="94"/>
      <c r="CL63" s="94"/>
      <c r="CM63" s="94"/>
      <c r="CN63" s="94"/>
      <c r="CO63" s="94"/>
      <c r="CP63" s="94"/>
      <c r="CQ63" s="94"/>
      <c r="CR63" s="94"/>
      <c r="CS63" s="94"/>
      <c r="CT63" s="94"/>
      <c r="CU63" s="94"/>
      <c r="CV63" s="94"/>
      <c r="CW63" s="94"/>
      <c r="CX63" s="94"/>
      <c r="CY63" s="94"/>
    </row>
    <row r="64" spans="1:103" s="98" customFormat="1" x14ac:dyDescent="0.25">
      <c r="A64" s="94"/>
      <c r="B64" s="94"/>
      <c r="C64" s="94"/>
      <c r="D64" s="94"/>
      <c r="E64" s="94"/>
      <c r="F64" s="94"/>
      <c r="G64" s="94"/>
      <c r="H64" s="94"/>
      <c r="I64" s="94"/>
      <c r="J64" s="94"/>
      <c r="K64" s="94"/>
      <c r="L64" s="94"/>
      <c r="M64" s="94"/>
      <c r="N64" s="94"/>
      <c r="O64" s="94"/>
      <c r="P64" s="94"/>
      <c r="Q64" s="94"/>
      <c r="R64" s="94"/>
      <c r="S64" s="94"/>
      <c r="T64" s="94"/>
      <c r="U64" s="94"/>
      <c r="V64" s="94"/>
      <c r="W64" s="94"/>
      <c r="X64" s="94"/>
      <c r="Y64" s="94"/>
      <c r="Z64" s="94"/>
      <c r="AA64" s="94"/>
      <c r="AB64" s="94"/>
      <c r="AC64" s="94"/>
      <c r="AD64" s="94"/>
      <c r="AE64" s="94"/>
      <c r="AF64" s="94"/>
      <c r="AG64" s="94"/>
      <c r="AH64" s="94"/>
      <c r="AI64" s="94"/>
      <c r="AJ64" s="94"/>
      <c r="AK64" s="94"/>
      <c r="AL64" s="94"/>
      <c r="AM64" s="94"/>
      <c r="AN64" s="94"/>
      <c r="AO64" s="94"/>
      <c r="AP64" s="94"/>
      <c r="AQ64" s="94"/>
      <c r="AR64" s="94"/>
      <c r="AS64" s="94"/>
      <c r="AT64" s="94"/>
      <c r="AU64" s="94"/>
      <c r="AV64" s="94"/>
      <c r="AW64" s="94"/>
      <c r="AX64" s="94"/>
      <c r="AY64" s="94"/>
      <c r="AZ64" s="94"/>
      <c r="BA64" s="94"/>
      <c r="BB64" s="94"/>
      <c r="BC64" s="94"/>
      <c r="BD64" s="94"/>
      <c r="BE64" s="94"/>
      <c r="BF64" s="94"/>
      <c r="BG64" s="94"/>
      <c r="BH64" s="94"/>
      <c r="BI64" s="94"/>
      <c r="BJ64" s="94"/>
      <c r="BK64" s="94"/>
      <c r="BL64" s="94"/>
      <c r="BM64" s="94"/>
      <c r="BN64" s="94"/>
      <c r="BO64" s="94"/>
      <c r="BP64" s="94"/>
      <c r="BQ64" s="94"/>
      <c r="BR64" s="94"/>
      <c r="BS64" s="94"/>
      <c r="BT64" s="94"/>
      <c r="BU64" s="94"/>
      <c r="BV64" s="94"/>
      <c r="BW64" s="94"/>
      <c r="BX64" s="94"/>
      <c r="BY64" s="94"/>
      <c r="BZ64" s="94"/>
      <c r="CA64" s="94"/>
      <c r="CB64" s="94"/>
      <c r="CC64" s="94"/>
      <c r="CD64" s="94"/>
      <c r="CE64" s="94"/>
      <c r="CF64" s="94"/>
      <c r="CG64" s="94"/>
      <c r="CH64" s="94"/>
      <c r="CI64" s="94"/>
      <c r="CJ64" s="94"/>
      <c r="CK64" s="94"/>
      <c r="CL64" s="94"/>
      <c r="CM64" s="94"/>
      <c r="CN64" s="94"/>
      <c r="CO64" s="94"/>
      <c r="CP64" s="94"/>
      <c r="CQ64" s="94"/>
      <c r="CR64" s="94"/>
      <c r="CS64" s="94"/>
      <c r="CT64" s="94"/>
      <c r="CU64" s="94"/>
      <c r="CV64" s="94"/>
      <c r="CW64" s="94"/>
      <c r="CX64" s="94"/>
      <c r="CY64" s="94"/>
    </row>
    <row r="65" spans="1:103" s="98" customFormat="1" x14ac:dyDescent="0.25">
      <c r="A65" s="94"/>
      <c r="B65" s="94"/>
      <c r="C65" s="94"/>
      <c r="D65" s="94"/>
      <c r="E65" s="94"/>
      <c r="F65" s="94"/>
      <c r="G65" s="94"/>
      <c r="H65" s="94"/>
      <c r="I65" s="94"/>
      <c r="J65" s="94"/>
      <c r="K65" s="94"/>
      <c r="L65" s="94"/>
      <c r="M65" s="94"/>
      <c r="N65" s="94"/>
      <c r="O65" s="94"/>
      <c r="P65" s="94"/>
      <c r="Q65" s="94"/>
      <c r="R65" s="94"/>
      <c r="S65" s="94"/>
      <c r="T65" s="94"/>
      <c r="U65" s="94"/>
      <c r="V65" s="94"/>
      <c r="W65" s="94"/>
      <c r="X65" s="94"/>
      <c r="Y65" s="94"/>
      <c r="Z65" s="94"/>
      <c r="AA65" s="94"/>
      <c r="AB65" s="94"/>
      <c r="AC65" s="94"/>
      <c r="AD65" s="94"/>
      <c r="AE65" s="94"/>
      <c r="AF65" s="94"/>
      <c r="AG65" s="94"/>
      <c r="AH65" s="94"/>
      <c r="AI65" s="94"/>
      <c r="AJ65" s="94"/>
      <c r="AK65" s="94"/>
      <c r="AL65" s="94"/>
      <c r="AM65" s="94"/>
      <c r="AN65" s="94"/>
      <c r="AO65" s="94"/>
      <c r="AP65" s="94"/>
      <c r="AQ65" s="94"/>
      <c r="AR65" s="94"/>
      <c r="AS65" s="94"/>
      <c r="AT65" s="94"/>
      <c r="AU65" s="94"/>
      <c r="AV65" s="94"/>
      <c r="AW65" s="94"/>
      <c r="AX65" s="94"/>
      <c r="AY65" s="94"/>
      <c r="AZ65" s="94"/>
      <c r="BA65" s="94"/>
      <c r="BB65" s="94"/>
      <c r="BC65" s="94"/>
      <c r="BD65" s="94"/>
      <c r="BE65" s="94"/>
      <c r="BF65" s="94"/>
      <c r="BG65" s="94"/>
      <c r="BH65" s="94"/>
      <c r="BI65" s="94"/>
      <c r="BJ65" s="94"/>
      <c r="BK65" s="94"/>
      <c r="BL65" s="94"/>
      <c r="BM65" s="94"/>
      <c r="BN65" s="94"/>
      <c r="BO65" s="94"/>
      <c r="BP65" s="94"/>
      <c r="BQ65" s="94"/>
      <c r="BR65" s="94"/>
      <c r="BS65" s="94"/>
      <c r="BT65" s="94"/>
      <c r="BU65" s="94"/>
      <c r="BV65" s="94"/>
      <c r="BW65" s="94"/>
      <c r="BX65" s="94"/>
      <c r="BY65" s="94"/>
      <c r="BZ65" s="94"/>
      <c r="CA65" s="94"/>
      <c r="CB65" s="94"/>
      <c r="CC65" s="94"/>
      <c r="CD65" s="94"/>
      <c r="CE65" s="94"/>
      <c r="CF65" s="94"/>
      <c r="CG65" s="94"/>
      <c r="CH65" s="94"/>
      <c r="CI65" s="94"/>
      <c r="CJ65" s="94"/>
      <c r="CK65" s="94"/>
      <c r="CL65" s="94"/>
      <c r="CM65" s="94"/>
      <c r="CN65" s="94"/>
      <c r="CO65" s="94"/>
      <c r="CP65" s="94"/>
      <c r="CQ65" s="94"/>
      <c r="CR65" s="94"/>
      <c r="CS65" s="94"/>
      <c r="CT65" s="94"/>
      <c r="CU65" s="94"/>
      <c r="CV65" s="94"/>
      <c r="CW65" s="94"/>
      <c r="CX65" s="94"/>
      <c r="CY65" s="94"/>
    </row>
    <row r="68" spans="1:103" x14ac:dyDescent="0.25">
      <c r="F68" s="99"/>
      <c r="G68" s="99"/>
      <c r="H68" s="99"/>
      <c r="I68" s="99"/>
    </row>
    <row r="69" spans="1:103" x14ac:dyDescent="0.25">
      <c r="F69" s="99"/>
      <c r="G69" s="99"/>
      <c r="H69" s="99"/>
      <c r="I69" s="99"/>
    </row>
    <row r="70" spans="1:103" x14ac:dyDescent="0.25">
      <c r="F70" s="99"/>
      <c r="G70" s="99"/>
      <c r="H70" s="99"/>
      <c r="I70" s="99"/>
    </row>
    <row r="71" spans="1:103" x14ac:dyDescent="0.25">
      <c r="F71" s="99"/>
      <c r="G71" s="99"/>
      <c r="H71" s="99"/>
      <c r="I71" s="99"/>
    </row>
    <row r="72" spans="1:103" x14ac:dyDescent="0.25">
      <c r="F72" s="99"/>
      <c r="G72" s="99"/>
      <c r="H72" s="99"/>
      <c r="I72" s="99"/>
    </row>
    <row r="73" spans="1:103" x14ac:dyDescent="0.25">
      <c r="F73" s="99"/>
      <c r="G73" s="99"/>
      <c r="H73" s="99"/>
      <c r="I73" s="99"/>
    </row>
    <row r="74" spans="1:103" x14ac:dyDescent="0.25">
      <c r="F74" s="99"/>
      <c r="G74" s="99"/>
      <c r="H74" s="99"/>
      <c r="I74" s="99"/>
    </row>
    <row r="75" spans="1:103" x14ac:dyDescent="0.25">
      <c r="F75" s="99"/>
      <c r="G75" s="99"/>
      <c r="H75" s="99"/>
      <c r="I75" s="99"/>
    </row>
    <row r="76" spans="1:103" x14ac:dyDescent="0.25">
      <c r="F76" s="99"/>
      <c r="G76" s="99"/>
      <c r="H76" s="99"/>
      <c r="I76" s="99"/>
    </row>
    <row r="77" spans="1:103" x14ac:dyDescent="0.25">
      <c r="F77" s="99"/>
      <c r="G77" s="99"/>
      <c r="H77" s="99"/>
      <c r="I77" s="99"/>
    </row>
  </sheetData>
  <mergeCells count="1">
    <mergeCell ref="C1:F1"/>
  </mergeCells>
  <hyperlinks>
    <hyperlink ref="C1" location="Tartalom_Index!A1" display="Vissza a Tartalomra / Return to the Index" xr:uid="{06C2C333-81B2-4399-A131-9CC75609268A}"/>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4C274-9E79-40A9-A488-CDAEEE1F0CFD}">
  <dimension ref="A1:M52"/>
  <sheetViews>
    <sheetView showGridLines="0" zoomScale="75" zoomScaleNormal="75" workbookViewId="0"/>
  </sheetViews>
  <sheetFormatPr defaultRowHeight="15.75" x14ac:dyDescent="0.25"/>
  <cols>
    <col min="1" max="1" width="14.7109375" style="110" customWidth="1"/>
    <col min="2" max="2" width="106.42578125" style="110" bestFit="1" customWidth="1"/>
    <col min="3" max="3" width="18.140625" style="110" customWidth="1"/>
    <col min="4" max="4" width="9.140625" style="110"/>
    <col min="5" max="5" width="9.140625" style="110" bestFit="1" customWidth="1"/>
    <col min="6" max="6" width="13.7109375" style="110" customWidth="1"/>
    <col min="7" max="7" width="14.140625" style="110" customWidth="1"/>
    <col min="8" max="8" width="14.42578125" style="110" customWidth="1"/>
    <col min="9" max="9" width="27" style="110" customWidth="1"/>
    <col min="10" max="10" width="30.28515625" style="110" bestFit="1" customWidth="1"/>
    <col min="11" max="11" width="14.42578125" style="110" customWidth="1"/>
    <col min="12" max="12" width="20.5703125" style="110" bestFit="1" customWidth="1"/>
    <col min="13" max="13" width="2.7109375" style="110" customWidth="1"/>
    <col min="14" max="16384" width="9.140625" style="110"/>
  </cols>
  <sheetData>
    <row r="1" spans="1:13" s="100" customFormat="1" x14ac:dyDescent="0.25">
      <c r="A1" s="34" t="s">
        <v>89</v>
      </c>
      <c r="B1" s="85" t="s">
        <v>324</v>
      </c>
      <c r="C1" s="913" t="s">
        <v>400</v>
      </c>
      <c r="D1" s="913"/>
      <c r="E1" s="913"/>
      <c r="F1" s="913"/>
    </row>
    <row r="2" spans="1:13" s="102" customFormat="1" x14ac:dyDescent="0.25">
      <c r="A2" s="34" t="s">
        <v>90</v>
      </c>
      <c r="B2" s="101" t="s">
        <v>1195</v>
      </c>
      <c r="C2" s="101"/>
    </row>
    <row r="3" spans="1:13" s="102" customFormat="1" x14ac:dyDescent="0.25">
      <c r="A3" s="34" t="s">
        <v>91</v>
      </c>
      <c r="B3" s="86" t="s">
        <v>171</v>
      </c>
      <c r="C3" s="86"/>
    </row>
    <row r="4" spans="1:13" s="102" customFormat="1" x14ac:dyDescent="0.25">
      <c r="A4" s="34" t="s">
        <v>93</v>
      </c>
      <c r="B4" s="86" t="s">
        <v>172</v>
      </c>
      <c r="C4" s="86"/>
    </row>
    <row r="5" spans="1:13" s="100" customFormat="1" x14ac:dyDescent="0.25">
      <c r="A5" s="35" t="s">
        <v>95</v>
      </c>
      <c r="B5" s="103"/>
      <c r="C5" s="103"/>
    </row>
    <row r="6" spans="1:13" s="100" customFormat="1" x14ac:dyDescent="0.25">
      <c r="A6" s="35" t="s">
        <v>96</v>
      </c>
      <c r="B6" s="103"/>
      <c r="C6" s="103"/>
    </row>
    <row r="7" spans="1:13" s="104" customFormat="1" x14ac:dyDescent="0.25"/>
    <row r="8" spans="1:13" s="104" customFormat="1" x14ac:dyDescent="0.25">
      <c r="F8" s="105"/>
      <c r="G8" s="106"/>
      <c r="H8" s="106"/>
      <c r="I8" s="106"/>
      <c r="J8" s="106"/>
    </row>
    <row r="9" spans="1:13" s="104" customFormat="1" ht="87" customHeight="1" x14ac:dyDescent="0.25">
      <c r="F9" s="288" t="s">
        <v>325</v>
      </c>
      <c r="G9" s="288" t="s">
        <v>326</v>
      </c>
      <c r="H9" s="288" t="s">
        <v>327</v>
      </c>
      <c r="I9" s="106" t="s">
        <v>328</v>
      </c>
      <c r="J9" s="106" t="s">
        <v>329</v>
      </c>
      <c r="K9" s="288" t="s">
        <v>330</v>
      </c>
      <c r="L9" s="288" t="s">
        <v>331</v>
      </c>
    </row>
    <row r="10" spans="1:13" s="104" customFormat="1" ht="88.5" customHeight="1" x14ac:dyDescent="0.25">
      <c r="F10" s="288" t="s">
        <v>332</v>
      </c>
      <c r="G10" s="288" t="s">
        <v>333</v>
      </c>
      <c r="H10" s="288" t="s">
        <v>334</v>
      </c>
      <c r="I10" s="106" t="s">
        <v>1196</v>
      </c>
      <c r="J10" s="106" t="s">
        <v>1197</v>
      </c>
      <c r="K10" s="288" t="s">
        <v>335</v>
      </c>
      <c r="L10" s="288" t="s">
        <v>336</v>
      </c>
      <c r="M10" s="288"/>
    </row>
    <row r="11" spans="1:13" s="104" customFormat="1" x14ac:dyDescent="0.25">
      <c r="D11" s="107" t="s">
        <v>101</v>
      </c>
      <c r="E11" s="107" t="s">
        <v>102</v>
      </c>
      <c r="F11" s="108">
        <v>0.22240596448623723</v>
      </c>
      <c r="G11" s="108">
        <v>-0.29317991905446317</v>
      </c>
      <c r="H11" s="108">
        <v>0.65720917714753369</v>
      </c>
      <c r="I11" s="108">
        <v>0.65720917714753369</v>
      </c>
      <c r="J11" s="108">
        <v>0</v>
      </c>
      <c r="K11" s="109"/>
      <c r="L11" s="108">
        <v>0.58643522257930769</v>
      </c>
    </row>
    <row r="12" spans="1:13" x14ac:dyDescent="0.25">
      <c r="D12" s="107" t="s">
        <v>103</v>
      </c>
      <c r="E12" s="107" t="s">
        <v>104</v>
      </c>
      <c r="F12" s="108">
        <v>9.0132200486657543E-2</v>
      </c>
      <c r="G12" s="108">
        <v>-0.40659913530788239</v>
      </c>
      <c r="H12" s="108">
        <v>2.6407296014099351</v>
      </c>
      <c r="I12" s="108">
        <v>2.6407296014099351</v>
      </c>
      <c r="J12" s="108">
        <v>0</v>
      </c>
      <c r="K12" s="109"/>
      <c r="L12" s="108">
        <v>2.3242626665887105</v>
      </c>
      <c r="M12" s="111"/>
    </row>
    <row r="13" spans="1:13" x14ac:dyDescent="0.25">
      <c r="D13" s="107" t="s">
        <v>105</v>
      </c>
      <c r="E13" s="107" t="s">
        <v>106</v>
      </c>
      <c r="F13" s="108">
        <v>-1.2535516323383677E-2</v>
      </c>
      <c r="G13" s="108">
        <v>-0.17610649029373057</v>
      </c>
      <c r="H13" s="108">
        <v>1.2021335535451194</v>
      </c>
      <c r="I13" s="108">
        <v>1.2021335535451194</v>
      </c>
      <c r="J13" s="108">
        <v>0</v>
      </c>
      <c r="K13" s="109"/>
      <c r="L13" s="108">
        <v>1.0134915469280052</v>
      </c>
      <c r="M13" s="111"/>
    </row>
    <row r="14" spans="1:13" x14ac:dyDescent="0.25">
      <c r="D14" s="107" t="s">
        <v>107</v>
      </c>
      <c r="E14" s="107" t="s">
        <v>108</v>
      </c>
      <c r="F14" s="108">
        <v>0.25029159586456018</v>
      </c>
      <c r="G14" s="108">
        <v>-0.97183197159916546</v>
      </c>
      <c r="H14" s="108">
        <v>1.278368690124621</v>
      </c>
      <c r="I14" s="108">
        <v>1.278368690124621</v>
      </c>
      <c r="J14" s="108">
        <v>0</v>
      </c>
      <c r="K14" s="109"/>
      <c r="L14" s="108">
        <v>0.55682831439001568</v>
      </c>
      <c r="M14" s="111"/>
    </row>
    <row r="15" spans="1:13" x14ac:dyDescent="0.25">
      <c r="D15" s="107" t="s">
        <v>109</v>
      </c>
      <c r="E15" s="107" t="s">
        <v>110</v>
      </c>
      <c r="F15" s="108">
        <v>0.31259307329160602</v>
      </c>
      <c r="G15" s="108">
        <v>-0.3834358023094579</v>
      </c>
      <c r="H15" s="108">
        <v>1.7335209574290438</v>
      </c>
      <c r="I15" s="108">
        <v>1.7335209574290438</v>
      </c>
      <c r="J15" s="108">
        <v>0</v>
      </c>
      <c r="K15" s="109"/>
      <c r="L15" s="108">
        <v>1.6626782284111918</v>
      </c>
      <c r="M15" s="111"/>
    </row>
    <row r="16" spans="1:13" x14ac:dyDescent="0.25">
      <c r="D16" s="107" t="s">
        <v>103</v>
      </c>
      <c r="E16" s="107" t="s">
        <v>104</v>
      </c>
      <c r="F16" s="108">
        <v>0.29031735787371227</v>
      </c>
      <c r="G16" s="108">
        <v>-0.16750293432923696</v>
      </c>
      <c r="H16" s="108">
        <v>1.7777267365476459</v>
      </c>
      <c r="I16" s="108">
        <v>1.7777267365476459</v>
      </c>
      <c r="J16" s="108">
        <v>0</v>
      </c>
      <c r="K16" s="109"/>
      <c r="L16" s="108">
        <v>1.9005411600921214</v>
      </c>
      <c r="M16" s="111"/>
    </row>
    <row r="17" spans="4:13" x14ac:dyDescent="0.25">
      <c r="D17" s="107" t="s">
        <v>105</v>
      </c>
      <c r="E17" s="107" t="s">
        <v>106</v>
      </c>
      <c r="F17" s="108">
        <v>0.25292111848425891</v>
      </c>
      <c r="G17" s="108">
        <v>-0.40228205009292556</v>
      </c>
      <c r="H17" s="108">
        <v>0.84997010178024135</v>
      </c>
      <c r="I17" s="108">
        <v>0.84997010178024135</v>
      </c>
      <c r="J17" s="108">
        <v>0</v>
      </c>
      <c r="K17" s="109"/>
      <c r="L17" s="108">
        <v>0.70060917017157465</v>
      </c>
      <c r="M17" s="111"/>
    </row>
    <row r="18" spans="4:13" x14ac:dyDescent="0.25">
      <c r="D18" s="107" t="s">
        <v>107</v>
      </c>
      <c r="E18" s="107" t="s">
        <v>108</v>
      </c>
      <c r="F18" s="108">
        <v>0.43026029034080593</v>
      </c>
      <c r="G18" s="108">
        <v>-1.2218069187818517</v>
      </c>
      <c r="H18" s="108">
        <v>-9.1555347141349497E-2</v>
      </c>
      <c r="I18" s="108">
        <v>-9.1555347141349497E-2</v>
      </c>
      <c r="J18" s="108">
        <v>0</v>
      </c>
      <c r="K18" s="109"/>
      <c r="L18" s="108">
        <v>-0.88310197558239523</v>
      </c>
      <c r="M18" s="111"/>
    </row>
    <row r="19" spans="4:13" x14ac:dyDescent="0.25">
      <c r="D19" s="107" t="s">
        <v>111</v>
      </c>
      <c r="E19" s="107" t="s">
        <v>112</v>
      </c>
      <c r="F19" s="108">
        <v>0.22709708057109257</v>
      </c>
      <c r="G19" s="108">
        <v>-0.61665573225224013</v>
      </c>
      <c r="H19" s="108">
        <v>-8.8313046339132617E-2</v>
      </c>
      <c r="I19" s="108">
        <v>-8.8313046339132617E-2</v>
      </c>
      <c r="J19" s="108">
        <v>0</v>
      </c>
      <c r="K19" s="109"/>
      <c r="L19" s="108">
        <v>-0.47787169802028018</v>
      </c>
      <c r="M19" s="111"/>
    </row>
    <row r="20" spans="4:13" x14ac:dyDescent="0.25">
      <c r="D20" s="107" t="s">
        <v>103</v>
      </c>
      <c r="E20" s="107" t="s">
        <v>104</v>
      </c>
      <c r="F20" s="108">
        <v>0.25498369419049149</v>
      </c>
      <c r="G20" s="108">
        <v>-0.58287997094780175</v>
      </c>
      <c r="H20" s="108">
        <v>0.72998147546598957</v>
      </c>
      <c r="I20" s="108">
        <v>0.72998147546598957</v>
      </c>
      <c r="J20" s="108">
        <v>0</v>
      </c>
      <c r="K20" s="109"/>
      <c r="L20" s="108">
        <v>0.40208519870867931</v>
      </c>
      <c r="M20" s="111"/>
    </row>
    <row r="21" spans="4:13" x14ac:dyDescent="0.25">
      <c r="D21" s="107" t="s">
        <v>105</v>
      </c>
      <c r="E21" s="107" t="s">
        <v>106</v>
      </c>
      <c r="F21" s="108">
        <v>-0.33982474122366269</v>
      </c>
      <c r="G21" s="108">
        <v>-0.72100682992550713</v>
      </c>
      <c r="H21" s="108">
        <v>0.46381418113167849</v>
      </c>
      <c r="I21" s="108">
        <v>0.46381418113167849</v>
      </c>
      <c r="J21" s="108">
        <v>0</v>
      </c>
      <c r="K21" s="109"/>
      <c r="L21" s="108">
        <v>-0.59701739001749132</v>
      </c>
      <c r="M21" s="111"/>
    </row>
    <row r="22" spans="4:13" x14ac:dyDescent="0.25">
      <c r="D22" s="107" t="s">
        <v>107</v>
      </c>
      <c r="E22" s="107" t="s">
        <v>108</v>
      </c>
      <c r="F22" s="108">
        <v>0.77193613097379377</v>
      </c>
      <c r="G22" s="108">
        <v>-1.4475896481388755</v>
      </c>
      <c r="H22" s="108">
        <v>-0.13251054671102414</v>
      </c>
      <c r="I22" s="108">
        <v>-0.13251054671102414</v>
      </c>
      <c r="J22" s="108">
        <v>0</v>
      </c>
      <c r="K22" s="109"/>
      <c r="L22" s="108">
        <v>-0.80816406387610584</v>
      </c>
      <c r="M22" s="111"/>
    </row>
    <row r="23" spans="4:13" x14ac:dyDescent="0.25">
      <c r="D23" s="107" t="s">
        <v>113</v>
      </c>
      <c r="E23" s="107" t="s">
        <v>114</v>
      </c>
      <c r="F23" s="108">
        <v>0.37063114485008652</v>
      </c>
      <c r="G23" s="108">
        <v>-0.41922645475568332</v>
      </c>
      <c r="H23" s="108">
        <v>0.59365828854146219</v>
      </c>
      <c r="I23" s="108">
        <v>0.59365828854146219</v>
      </c>
      <c r="J23" s="108">
        <v>0</v>
      </c>
      <c r="K23" s="109"/>
      <c r="L23" s="108">
        <v>0.54506297863586539</v>
      </c>
      <c r="M23" s="111"/>
    </row>
    <row r="24" spans="4:13" x14ac:dyDescent="0.25">
      <c r="D24" s="107" t="s">
        <v>103</v>
      </c>
      <c r="E24" s="107" t="s">
        <v>104</v>
      </c>
      <c r="F24" s="108">
        <v>0.1891519909025835</v>
      </c>
      <c r="G24" s="108">
        <v>-0.69753215150623304</v>
      </c>
      <c r="H24" s="108">
        <v>0.4513232999104837</v>
      </c>
      <c r="I24" s="108">
        <v>0.4513232999104837</v>
      </c>
      <c r="J24" s="108">
        <v>0</v>
      </c>
      <c r="K24" s="109"/>
      <c r="L24" s="108">
        <v>-5.7056860693165845E-2</v>
      </c>
      <c r="M24" s="111"/>
    </row>
    <row r="25" spans="4:13" x14ac:dyDescent="0.25">
      <c r="D25" s="107" t="s">
        <v>105</v>
      </c>
      <c r="E25" s="107" t="s">
        <v>106</v>
      </c>
      <c r="F25" s="108">
        <v>-0.1252137611126275</v>
      </c>
      <c r="G25" s="108">
        <v>-0.73465265565416105</v>
      </c>
      <c r="H25" s="108">
        <v>-0.30653538760853205</v>
      </c>
      <c r="I25" s="108">
        <v>-0.30653538760853205</v>
      </c>
      <c r="J25" s="108">
        <v>0</v>
      </c>
      <c r="K25" s="109"/>
      <c r="L25" s="108">
        <v>-1.1664018043753206</v>
      </c>
      <c r="M25" s="111"/>
    </row>
    <row r="26" spans="4:13" x14ac:dyDescent="0.25">
      <c r="D26" s="107" t="s">
        <v>107</v>
      </c>
      <c r="E26" s="107" t="s">
        <v>108</v>
      </c>
      <c r="F26" s="108">
        <v>1.0540497204039601E-2</v>
      </c>
      <c r="G26" s="108">
        <v>-2.3552042412937233</v>
      </c>
      <c r="H26" s="108">
        <v>0.43406822461317318</v>
      </c>
      <c r="I26" s="108">
        <v>0.43406822461317318</v>
      </c>
      <c r="J26" s="108">
        <v>0</v>
      </c>
      <c r="K26" s="109"/>
      <c r="L26" s="108">
        <v>-1.9105955194765105</v>
      </c>
      <c r="M26" s="111"/>
    </row>
    <row r="27" spans="4:13" x14ac:dyDescent="0.25">
      <c r="D27" s="107" t="s">
        <v>115</v>
      </c>
      <c r="E27" s="107" t="s">
        <v>116</v>
      </c>
      <c r="F27" s="108">
        <v>0.65134643491356892</v>
      </c>
      <c r="G27" s="108">
        <v>-0.7330479492062425</v>
      </c>
      <c r="H27" s="108">
        <v>9.0769904513779149</v>
      </c>
      <c r="I27" s="108">
        <v>-0.25997078836186871</v>
      </c>
      <c r="J27" s="108">
        <v>9.3369612397397841</v>
      </c>
      <c r="K27" s="108">
        <v>8.9952889370852418</v>
      </c>
      <c r="L27" s="108"/>
      <c r="M27" s="111"/>
    </row>
    <row r="28" spans="4:13" x14ac:dyDescent="0.25">
      <c r="D28" s="107" t="s">
        <v>103</v>
      </c>
      <c r="E28" s="107" t="s">
        <v>104</v>
      </c>
      <c r="F28" s="108">
        <v>1.0367971910412082</v>
      </c>
      <c r="G28" s="108">
        <v>-1.1860415186739475</v>
      </c>
      <c r="H28" s="108">
        <v>-0.20879357578603286</v>
      </c>
      <c r="I28" s="108">
        <v>0.51251782159350678</v>
      </c>
      <c r="J28" s="108">
        <v>-0.72131139737953964</v>
      </c>
      <c r="K28" s="108">
        <v>-0.35803790341877217</v>
      </c>
      <c r="L28" s="108"/>
      <c r="M28" s="111"/>
    </row>
    <row r="29" spans="4:13" x14ac:dyDescent="0.25">
      <c r="D29" s="107" t="s">
        <v>105</v>
      </c>
      <c r="E29" s="107" t="s">
        <v>106</v>
      </c>
      <c r="F29" s="108">
        <v>7.4000231436854857E-2</v>
      </c>
      <c r="G29" s="108">
        <v>-0.57374430550174671</v>
      </c>
      <c r="H29" s="108">
        <v>-0.43029374178883806</v>
      </c>
      <c r="I29" s="108">
        <v>-1.4925061653920824E-2</v>
      </c>
      <c r="J29" s="108">
        <v>-0.41536868013491723</v>
      </c>
      <c r="K29" s="108">
        <v>-0.93003781585372991</v>
      </c>
      <c r="L29" s="108"/>
      <c r="M29" s="111"/>
    </row>
    <row r="30" spans="4:13" x14ac:dyDescent="0.25">
      <c r="D30" s="107" t="s">
        <v>107</v>
      </c>
      <c r="E30" s="107" t="s">
        <v>108</v>
      </c>
      <c r="F30" s="108">
        <v>1.0545433018087498</v>
      </c>
      <c r="G30" s="108">
        <v>-2.9452874323484655</v>
      </c>
      <c r="H30" s="108">
        <v>-0.68007095377995697</v>
      </c>
      <c r="I30" s="108">
        <v>-1.0176087175628883</v>
      </c>
      <c r="J30" s="108">
        <v>0.33753776378293132</v>
      </c>
      <c r="K30" s="108">
        <v>-2.5708150843196726</v>
      </c>
      <c r="L30" s="108"/>
      <c r="M30" s="111"/>
    </row>
    <row r="31" spans="4:13" x14ac:dyDescent="0.25">
      <c r="D31" s="107" t="s">
        <v>117</v>
      </c>
      <c r="E31" s="107" t="s">
        <v>118</v>
      </c>
      <c r="F31" s="108">
        <v>-0.20520959575494324</v>
      </c>
      <c r="G31" s="108">
        <v>-1.3736068311303296</v>
      </c>
      <c r="H31" s="108">
        <v>-0.19779558201098524</v>
      </c>
      <c r="I31" s="108">
        <v>0.98309215189323806</v>
      </c>
      <c r="J31" s="108">
        <v>-1.1808877339042234</v>
      </c>
      <c r="K31" s="108">
        <v>-1.776612008896258</v>
      </c>
      <c r="L31" s="108"/>
      <c r="M31" s="111"/>
    </row>
    <row r="32" spans="4:13" x14ac:dyDescent="0.25">
      <c r="D32" s="110" t="s">
        <v>103</v>
      </c>
      <c r="E32" s="110" t="s">
        <v>104</v>
      </c>
      <c r="F32" s="108">
        <v>0.21047981924738057</v>
      </c>
      <c r="G32" s="108">
        <v>-1.4060027743827277</v>
      </c>
      <c r="H32" s="108">
        <v>1.7140276269948518E-2</v>
      </c>
      <c r="I32" s="108">
        <v>-0.20084847569124487</v>
      </c>
      <c r="J32" s="108">
        <v>0.21798875196119338</v>
      </c>
      <c r="K32" s="108">
        <v>-1.1783826788653986</v>
      </c>
      <c r="L32" s="108"/>
      <c r="M32" s="111"/>
    </row>
    <row r="33" spans="4:13" x14ac:dyDescent="0.25">
      <c r="D33" s="110" t="s">
        <v>105</v>
      </c>
      <c r="E33" s="110" t="s">
        <v>106</v>
      </c>
      <c r="F33" s="108">
        <v>-0.10955681741376955</v>
      </c>
      <c r="G33" s="108">
        <v>-1.1102566654819297</v>
      </c>
      <c r="H33" s="108">
        <v>-0.64202750644801077</v>
      </c>
      <c r="I33" s="108">
        <v>0.41750051371142899</v>
      </c>
      <c r="J33" s="108">
        <v>-1.0595280201594397</v>
      </c>
      <c r="K33" s="108">
        <v>-1.86184098934371</v>
      </c>
      <c r="L33" s="108"/>
      <c r="M33" s="111"/>
    </row>
    <row r="34" spans="4:13" x14ac:dyDescent="0.25">
      <c r="D34" s="110" t="s">
        <v>107</v>
      </c>
      <c r="E34" s="110" t="s">
        <v>108</v>
      </c>
      <c r="F34" s="108">
        <v>-3.3387632445924798E-2</v>
      </c>
      <c r="G34" s="108">
        <v>-1.4818880661273157</v>
      </c>
      <c r="H34" s="108">
        <v>0.41703367289526971</v>
      </c>
      <c r="I34" s="108">
        <v>3.9940295407228099E-2</v>
      </c>
      <c r="J34" s="108">
        <v>0.37709337748804161</v>
      </c>
      <c r="K34" s="108">
        <v>-1.0982420256779708</v>
      </c>
      <c r="L34" s="108"/>
      <c r="M34" s="111"/>
    </row>
    <row r="35" spans="4:13" x14ac:dyDescent="0.25">
      <c r="D35" s="107" t="s">
        <v>119</v>
      </c>
      <c r="E35" s="107" t="s">
        <v>120</v>
      </c>
      <c r="F35" s="108">
        <v>-0.25952677026478965</v>
      </c>
      <c r="G35" s="108">
        <v>-0.35802358808560808</v>
      </c>
      <c r="H35" s="108">
        <v>-2.2033137708786548</v>
      </c>
      <c r="I35" s="108">
        <v>3.852213753992173E-2</v>
      </c>
      <c r="J35" s="108">
        <v>-2.2418359084185764</v>
      </c>
      <c r="K35" s="108">
        <v>-2.8208641292290526</v>
      </c>
      <c r="L35" s="108"/>
      <c r="M35" s="111"/>
    </row>
    <row r="36" spans="4:13" x14ac:dyDescent="0.25">
      <c r="D36" s="107" t="s">
        <v>103</v>
      </c>
      <c r="E36" s="107" t="s">
        <v>104</v>
      </c>
      <c r="F36" s="108">
        <v>-0.16713081437180893</v>
      </c>
      <c r="G36" s="108">
        <v>-0.54287782026432518</v>
      </c>
      <c r="H36" s="108">
        <v>-0.68574216020556733</v>
      </c>
      <c r="I36" s="108">
        <v>-4.5356501452822245E-2</v>
      </c>
      <c r="J36" s="108">
        <v>-0.64038565875274511</v>
      </c>
      <c r="K36" s="108">
        <v>-1.3957507948417014</v>
      </c>
      <c r="L36" s="109"/>
    </row>
    <row r="37" spans="4:13" x14ac:dyDescent="0.25">
      <c r="D37" s="107" t="s">
        <v>105</v>
      </c>
      <c r="E37" s="107" t="s">
        <v>106</v>
      </c>
      <c r="F37" s="108">
        <v>-0.25123399724108902</v>
      </c>
      <c r="G37" s="108">
        <v>-0.51036543155987346</v>
      </c>
      <c r="H37" s="108">
        <v>-0.30025547792737289</v>
      </c>
      <c r="I37" s="108">
        <v>0.15294578871193923</v>
      </c>
      <c r="J37" s="108">
        <v>-0.45320126663931215</v>
      </c>
      <c r="K37" s="108">
        <v>-1.0618549067283354</v>
      </c>
      <c r="L37" s="109"/>
    </row>
    <row r="38" spans="4:13" x14ac:dyDescent="0.25">
      <c r="D38" s="107" t="s">
        <v>107</v>
      </c>
      <c r="E38" s="107" t="s">
        <v>108</v>
      </c>
      <c r="F38" s="108">
        <v>-0.2054488356068071</v>
      </c>
      <c r="G38" s="108">
        <v>-0.34385077169853129</v>
      </c>
      <c r="H38" s="108">
        <v>-0.17453772899321912</v>
      </c>
      <c r="I38" s="108">
        <v>-0.11639683630888864</v>
      </c>
      <c r="J38" s="108">
        <v>-5.8140892684330481E-2</v>
      </c>
      <c r="K38" s="108">
        <v>-0.72383733629855751</v>
      </c>
      <c r="L38" s="109"/>
    </row>
    <row r="39" spans="4:13" x14ac:dyDescent="0.25">
      <c r="D39" s="107" t="s">
        <v>121</v>
      </c>
      <c r="E39" s="107" t="s">
        <v>217</v>
      </c>
      <c r="F39" s="108">
        <v>-0.12405616788857821</v>
      </c>
      <c r="G39" s="108">
        <v>-0.44420868741804942</v>
      </c>
      <c r="H39" s="108">
        <v>-0.32176778544646356</v>
      </c>
      <c r="I39" s="108">
        <v>0.38373580458039525</v>
      </c>
      <c r="J39" s="108">
        <v>-0.70550359002685881</v>
      </c>
      <c r="K39" s="108">
        <v>-0.89003264075309119</v>
      </c>
      <c r="L39" s="109"/>
    </row>
    <row r="40" spans="4:13" x14ac:dyDescent="0.25">
      <c r="D40" s="107" t="s">
        <v>103</v>
      </c>
      <c r="E40" s="107" t="s">
        <v>104</v>
      </c>
      <c r="F40" s="108">
        <v>-0.22462071272982415</v>
      </c>
      <c r="G40" s="108">
        <v>-0.18324938610544675</v>
      </c>
      <c r="H40" s="108">
        <v>0.42645164959663739</v>
      </c>
      <c r="I40" s="108">
        <v>0.1033704978879348</v>
      </c>
      <c r="J40" s="108">
        <v>0.32308115170870261</v>
      </c>
      <c r="K40" s="108">
        <v>1.8581550761366472E-2</v>
      </c>
      <c r="L40" s="109"/>
    </row>
    <row r="41" spans="4:13" x14ac:dyDescent="0.25">
      <c r="D41" s="107" t="s">
        <v>105</v>
      </c>
      <c r="E41" s="107" t="s">
        <v>106</v>
      </c>
      <c r="F41" s="108">
        <v>-0.26727488690731771</v>
      </c>
      <c r="G41" s="108">
        <v>-0.11341495990447815</v>
      </c>
      <c r="H41" s="108">
        <v>-0.11625085466855301</v>
      </c>
      <c r="I41" s="108">
        <v>5.1917994716899049E-2</v>
      </c>
      <c r="J41" s="108">
        <v>-0.16816884938545207</v>
      </c>
      <c r="K41" s="108">
        <v>-0.49694070148034886</v>
      </c>
      <c r="L41" s="109"/>
    </row>
    <row r="42" spans="4:13" x14ac:dyDescent="0.25">
      <c r="D42" s="107" t="s">
        <v>107</v>
      </c>
      <c r="E42" s="107" t="s">
        <v>108</v>
      </c>
      <c r="F42" s="108">
        <v>-0.11803956034522542</v>
      </c>
      <c r="G42" s="108">
        <v>-0.51283195144216132</v>
      </c>
      <c r="H42" s="108">
        <v>0.38325328336439057</v>
      </c>
      <c r="I42" s="108">
        <v>0.16061078028124615</v>
      </c>
      <c r="J42" s="108">
        <v>0.22264250308314443</v>
      </c>
      <c r="K42" s="108">
        <v>-0.24761822842299619</v>
      </c>
      <c r="L42" s="109"/>
    </row>
    <row r="43" spans="4:13" x14ac:dyDescent="0.25">
      <c r="D43" s="107" t="s">
        <v>225</v>
      </c>
      <c r="E43" s="107" t="s">
        <v>226</v>
      </c>
      <c r="F43" s="108">
        <v>-0.12170784745457533</v>
      </c>
      <c r="G43" s="108">
        <v>-0.11285059396454339</v>
      </c>
      <c r="H43" s="108">
        <v>-0.37420361880135478</v>
      </c>
      <c r="I43" s="108">
        <v>-7.8089484863962944E-3</v>
      </c>
      <c r="J43" s="108">
        <v>-0.36639467031495848</v>
      </c>
      <c r="K43" s="108">
        <v>-0.60876206022047352</v>
      </c>
    </row>
    <row r="44" spans="4:13" x14ac:dyDescent="0.25">
      <c r="D44" s="107" t="s">
        <v>103</v>
      </c>
      <c r="E44" s="107" t="s">
        <v>104</v>
      </c>
      <c r="F44" s="108">
        <v>-0.25557636917207038</v>
      </c>
      <c r="G44" s="108">
        <v>-0.26966950780979282</v>
      </c>
      <c r="H44" s="108">
        <v>0.33184675556342402</v>
      </c>
      <c r="I44" s="108">
        <v>0.25811104595009515</v>
      </c>
      <c r="J44" s="108">
        <v>7.373570961332887E-2</v>
      </c>
      <c r="K44" s="108">
        <v>-0.19339912141843918</v>
      </c>
    </row>
    <row r="45" spans="4:13" x14ac:dyDescent="0.25">
      <c r="J45" s="111"/>
    </row>
    <row r="52" spans="8:8" ht="18.75" x14ac:dyDescent="0.3">
      <c r="H52" s="112"/>
    </row>
  </sheetData>
  <mergeCells count="1">
    <mergeCell ref="C1:F1"/>
  </mergeCells>
  <hyperlinks>
    <hyperlink ref="C1" location="Tartalom_Index!A1" display="Vissza a Tartalomra / Return to the Index" xr:uid="{F208C21D-EFFD-4F5C-B8EB-7FEB48984E30}"/>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D04E9-4A2E-4A67-82DD-F9889D5490C7}">
  <dimension ref="A1:K18"/>
  <sheetViews>
    <sheetView showGridLines="0" zoomScale="75" zoomScaleNormal="75" workbookViewId="0"/>
  </sheetViews>
  <sheetFormatPr defaultRowHeight="12.75" x14ac:dyDescent="0.2"/>
  <cols>
    <col min="1" max="1" width="14.28515625" style="474" customWidth="1"/>
    <col min="2" max="2" width="119.140625" style="474" customWidth="1"/>
    <col min="3" max="3" width="9.140625" style="474"/>
    <col min="4" max="4" width="45.140625" style="474" bestFit="1" customWidth="1"/>
    <col min="5" max="5" width="49.28515625" style="474" bestFit="1" customWidth="1"/>
    <col min="6" max="16384" width="9.140625" style="474"/>
  </cols>
  <sheetData>
    <row r="1" spans="1:11" ht="15.75" x14ac:dyDescent="0.25">
      <c r="A1" s="842" t="s">
        <v>89</v>
      </c>
      <c r="B1" s="843" t="s">
        <v>1198</v>
      </c>
      <c r="C1" s="913" t="s">
        <v>400</v>
      </c>
      <c r="D1" s="913"/>
      <c r="E1" s="913"/>
      <c r="F1" s="913"/>
    </row>
    <row r="2" spans="1:11" ht="15.75" x14ac:dyDescent="0.25">
      <c r="A2" s="842" t="s">
        <v>90</v>
      </c>
      <c r="B2" s="843" t="s">
        <v>1199</v>
      </c>
    </row>
    <row r="3" spans="1:11" ht="15.75" x14ac:dyDescent="0.25">
      <c r="A3" s="842" t="s">
        <v>91</v>
      </c>
      <c r="B3" s="842" t="s">
        <v>171</v>
      </c>
    </row>
    <row r="4" spans="1:11" ht="15.75" x14ac:dyDescent="0.25">
      <c r="A4" s="842" t="s">
        <v>93</v>
      </c>
      <c r="B4" s="842" t="s">
        <v>172</v>
      </c>
    </row>
    <row r="5" spans="1:11" ht="15.75" x14ac:dyDescent="0.25">
      <c r="A5" s="844" t="s">
        <v>95</v>
      </c>
      <c r="B5" s="842" t="s">
        <v>1200</v>
      </c>
    </row>
    <row r="6" spans="1:11" ht="15.75" x14ac:dyDescent="0.25">
      <c r="A6" s="844" t="s">
        <v>96</v>
      </c>
      <c r="B6" s="844" t="s">
        <v>1201</v>
      </c>
    </row>
    <row r="11" spans="1:11" ht="15.75" x14ac:dyDescent="0.25">
      <c r="D11" s="842"/>
      <c r="E11" s="845"/>
      <c r="F11" s="845"/>
      <c r="G11" s="844"/>
      <c r="H11" s="842" t="s">
        <v>537</v>
      </c>
      <c r="I11" s="842" t="s">
        <v>538</v>
      </c>
      <c r="J11" s="842" t="s">
        <v>539</v>
      </c>
      <c r="K11" s="844"/>
    </row>
    <row r="12" spans="1:11" ht="15.75" x14ac:dyDescent="0.25">
      <c r="D12" s="842" t="s">
        <v>1202</v>
      </c>
      <c r="E12" s="842" t="s">
        <v>1203</v>
      </c>
      <c r="F12" s="844">
        <v>0</v>
      </c>
      <c r="G12" s="844">
        <v>0</v>
      </c>
      <c r="H12" s="844">
        <v>33.938835758831701</v>
      </c>
      <c r="I12" s="844">
        <v>28.3743572200441</v>
      </c>
      <c r="J12" s="844">
        <v>197.02895060767901</v>
      </c>
      <c r="K12" s="844"/>
    </row>
    <row r="13" spans="1:11" ht="15.75" x14ac:dyDescent="0.25">
      <c r="D13" s="842" t="s">
        <v>1204</v>
      </c>
      <c r="E13" s="842" t="s">
        <v>2157</v>
      </c>
      <c r="F13" s="844">
        <v>222.16351354428753</v>
      </c>
      <c r="G13" s="844">
        <v>37.178630042267265</v>
      </c>
      <c r="H13" s="842"/>
      <c r="I13" s="842"/>
      <c r="J13" s="842"/>
      <c r="K13" s="844">
        <v>37.178630042267265</v>
      </c>
    </row>
    <row r="14" spans="1:11" ht="15.75" x14ac:dyDescent="0.25">
      <c r="D14" s="842" t="s">
        <v>1205</v>
      </c>
      <c r="E14" s="842" t="s">
        <v>1206</v>
      </c>
      <c r="F14" s="844">
        <v>205.92944547118441</v>
      </c>
      <c r="G14" s="844">
        <v>16.234068073103131</v>
      </c>
      <c r="H14" s="842"/>
      <c r="I14" s="842"/>
      <c r="J14" s="842"/>
      <c r="K14" s="844">
        <v>16.234068073103131</v>
      </c>
    </row>
    <row r="15" spans="1:11" ht="15.75" x14ac:dyDescent="0.25">
      <c r="D15" s="842" t="s">
        <v>1207</v>
      </c>
      <c r="E15" s="842" t="s">
        <v>1208</v>
      </c>
      <c r="F15" s="844">
        <v>205.92944547118441</v>
      </c>
      <c r="G15" s="844">
        <v>37.24024844527667</v>
      </c>
      <c r="H15" s="842"/>
      <c r="I15" s="842"/>
      <c r="J15" s="842"/>
      <c r="K15" s="844">
        <v>-37.24024844527667</v>
      </c>
    </row>
    <row r="16" spans="1:11" ht="15.75" x14ac:dyDescent="0.25">
      <c r="D16" s="842" t="s">
        <v>1209</v>
      </c>
      <c r="E16" s="842" t="s">
        <v>1210</v>
      </c>
      <c r="F16" s="844">
        <v>243.16969391646109</v>
      </c>
      <c r="G16" s="844">
        <v>41.038228545988204</v>
      </c>
      <c r="H16" s="842"/>
      <c r="I16" s="842"/>
      <c r="J16" s="842"/>
      <c r="K16" s="844">
        <v>-41.038228545988204</v>
      </c>
    </row>
    <row r="17" spans="4:11" ht="15.75" x14ac:dyDescent="0.25">
      <c r="D17" s="842" t="s">
        <v>1211</v>
      </c>
      <c r="E17" s="842" t="s">
        <v>1212</v>
      </c>
      <c r="F17" s="844">
        <v>0</v>
      </c>
      <c r="G17" s="844">
        <v>0</v>
      </c>
      <c r="H17" s="844">
        <v>35.271969656024503</v>
      </c>
      <c r="I17" s="844">
        <v>25.820034610443798</v>
      </c>
      <c r="J17" s="844">
        <v>223.11591819598101</v>
      </c>
      <c r="K17" s="844"/>
    </row>
    <row r="18" spans="4:11" x14ac:dyDescent="0.2">
      <c r="J18" s="475"/>
      <c r="K18" s="475"/>
    </row>
  </sheetData>
  <mergeCells count="1">
    <mergeCell ref="C1:F1"/>
  </mergeCells>
  <hyperlinks>
    <hyperlink ref="C1" location="Tartalom_Index!A1" display="Vissza a Tartalomra / Return to the Index" xr:uid="{14120B3D-7D77-4820-A99D-7831865E76F4}"/>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9042B-4BFC-4332-AFBC-3C12122AB7DA}">
  <sheetPr codeName="Sheet6"/>
  <dimension ref="A1:M151"/>
  <sheetViews>
    <sheetView showGridLines="0" zoomScale="75" zoomScaleNormal="75" workbookViewId="0"/>
  </sheetViews>
  <sheetFormatPr defaultRowHeight="15.75" x14ac:dyDescent="0.25"/>
  <cols>
    <col min="1" max="1" width="12.5703125" style="301" bestFit="1" customWidth="1"/>
    <col min="2" max="2" width="119.28515625" style="301" customWidth="1"/>
    <col min="3" max="4" width="14.28515625" style="301" customWidth="1"/>
    <col min="5" max="5" width="18.85546875" style="301" customWidth="1"/>
    <col min="6" max="6" width="14.42578125" style="301" customWidth="1"/>
    <col min="7" max="7" width="19" style="301" customWidth="1"/>
    <col min="8" max="8" width="15.5703125" style="301" customWidth="1"/>
    <col min="9" max="9" width="19.28515625" style="301" customWidth="1"/>
    <col min="10" max="10" width="9.140625" style="301"/>
    <col min="11" max="16384" width="9.140625" style="284"/>
  </cols>
  <sheetData>
    <row r="1" spans="1:13" x14ac:dyDescent="0.25">
      <c r="A1" s="292" t="s">
        <v>89</v>
      </c>
      <c r="B1" s="299" t="s">
        <v>697</v>
      </c>
      <c r="C1" s="532" t="s">
        <v>400</v>
      </c>
    </row>
    <row r="2" spans="1:13" x14ac:dyDescent="0.25">
      <c r="A2" s="300" t="s">
        <v>90</v>
      </c>
      <c r="B2" s="299" t="s">
        <v>698</v>
      </c>
      <c r="C2" s="299"/>
    </row>
    <row r="3" spans="1:13" x14ac:dyDescent="0.25">
      <c r="A3" s="292" t="s">
        <v>91</v>
      </c>
      <c r="B3" s="301" t="s">
        <v>699</v>
      </c>
    </row>
    <row r="4" spans="1:13" x14ac:dyDescent="0.25">
      <c r="A4" s="292" t="s">
        <v>93</v>
      </c>
      <c r="B4" s="301" t="s">
        <v>700</v>
      </c>
    </row>
    <row r="5" spans="1:13" x14ac:dyDescent="0.25">
      <c r="A5" s="292" t="s">
        <v>95</v>
      </c>
      <c r="B5" s="301" t="s">
        <v>2164</v>
      </c>
    </row>
    <row r="6" spans="1:13" x14ac:dyDescent="0.25">
      <c r="A6" s="300" t="s">
        <v>96</v>
      </c>
      <c r="B6" s="301" t="s">
        <v>2165</v>
      </c>
    </row>
    <row r="8" spans="1:13" ht="47.25" x14ac:dyDescent="0.25">
      <c r="D8" s="304"/>
      <c r="E8" s="67" t="s">
        <v>2162</v>
      </c>
      <c r="F8" s="67" t="s">
        <v>701</v>
      </c>
      <c r="G8" s="67" t="s">
        <v>702</v>
      </c>
      <c r="H8" s="67" t="s">
        <v>703</v>
      </c>
      <c r="I8" s="67" t="s">
        <v>704</v>
      </c>
    </row>
    <row r="9" spans="1:13" ht="47.25" x14ac:dyDescent="0.25">
      <c r="D9" s="304"/>
      <c r="E9" s="67" t="s">
        <v>2163</v>
      </c>
      <c r="F9" s="305" t="s">
        <v>705</v>
      </c>
      <c r="G9" s="305" t="s">
        <v>706</v>
      </c>
      <c r="H9" s="305" t="s">
        <v>707</v>
      </c>
      <c r="I9" s="305" t="s">
        <v>708</v>
      </c>
      <c r="J9" s="302"/>
      <c r="K9" s="306"/>
      <c r="L9" s="306"/>
      <c r="M9" s="306"/>
    </row>
    <row r="10" spans="1:13" x14ac:dyDescent="0.25">
      <c r="D10" s="307">
        <v>39448</v>
      </c>
      <c r="E10" s="308">
        <v>3</v>
      </c>
      <c r="F10" s="308">
        <v>3.67</v>
      </c>
      <c r="G10" s="308">
        <v>3.93</v>
      </c>
      <c r="H10" s="308">
        <v>5.5156499999999999</v>
      </c>
      <c r="I10" s="308"/>
    </row>
    <row r="11" spans="1:13" x14ac:dyDescent="0.25">
      <c r="D11" s="307">
        <v>39479</v>
      </c>
      <c r="E11" s="308">
        <v>3</v>
      </c>
      <c r="F11" s="308">
        <v>3.53</v>
      </c>
      <c r="G11" s="308">
        <v>3.89</v>
      </c>
      <c r="H11" s="308">
        <v>2.375</v>
      </c>
      <c r="I11" s="308"/>
    </row>
    <row r="12" spans="1:13" x14ac:dyDescent="0.25">
      <c r="D12" s="307">
        <v>39508</v>
      </c>
      <c r="E12" s="308">
        <v>3</v>
      </c>
      <c r="F12" s="308">
        <v>3.45</v>
      </c>
      <c r="G12" s="308">
        <v>3.9</v>
      </c>
      <c r="H12" s="308">
        <v>2.75</v>
      </c>
      <c r="I12" s="308"/>
    </row>
    <row r="13" spans="1:13" x14ac:dyDescent="0.25">
      <c r="D13" s="307">
        <v>39539</v>
      </c>
      <c r="E13" s="308">
        <v>3</v>
      </c>
      <c r="F13" s="308">
        <v>3.77</v>
      </c>
      <c r="G13" s="308">
        <v>4.13</v>
      </c>
      <c r="H13" s="308">
        <v>1.63</v>
      </c>
      <c r="I13" s="308"/>
    </row>
    <row r="14" spans="1:13" x14ac:dyDescent="0.25">
      <c r="D14" s="307">
        <v>39569</v>
      </c>
      <c r="E14" s="308">
        <v>3</v>
      </c>
      <c r="F14" s="308">
        <v>4.0599999999999996</v>
      </c>
      <c r="G14" s="308">
        <v>4.41</v>
      </c>
      <c r="H14" s="308">
        <v>1.5</v>
      </c>
      <c r="I14" s="308"/>
    </row>
    <row r="15" spans="1:13" x14ac:dyDescent="0.25">
      <c r="D15" s="307">
        <v>39600</v>
      </c>
      <c r="E15" s="308">
        <v>3</v>
      </c>
      <c r="F15" s="308">
        <v>3.99</v>
      </c>
      <c r="G15" s="308">
        <v>4.6100000000000003</v>
      </c>
      <c r="H15" s="308">
        <v>1.44</v>
      </c>
      <c r="I15" s="308"/>
    </row>
    <row r="16" spans="1:13" x14ac:dyDescent="0.25">
      <c r="D16" s="307">
        <v>39630</v>
      </c>
      <c r="E16" s="308">
        <v>3.25</v>
      </c>
      <c r="F16" s="308">
        <v>3.99</v>
      </c>
      <c r="G16" s="308">
        <v>4.3499999999999996</v>
      </c>
      <c r="H16" s="308">
        <v>1.5</v>
      </c>
      <c r="I16" s="308"/>
    </row>
    <row r="17" spans="4:9" x14ac:dyDescent="0.25">
      <c r="D17" s="307">
        <v>39661</v>
      </c>
      <c r="E17" s="308">
        <v>3.25</v>
      </c>
      <c r="F17" s="308">
        <v>3.83</v>
      </c>
      <c r="G17" s="308">
        <v>4.18</v>
      </c>
      <c r="H17" s="308">
        <v>1.46875</v>
      </c>
      <c r="I17" s="308"/>
    </row>
    <row r="18" spans="4:9" x14ac:dyDescent="0.25">
      <c r="D18" s="307">
        <v>39692</v>
      </c>
      <c r="E18" s="308">
        <v>3.25</v>
      </c>
      <c r="F18" s="308">
        <v>3.85</v>
      </c>
      <c r="G18" s="308">
        <v>4.0199999999999996</v>
      </c>
      <c r="H18" s="308">
        <v>1.375</v>
      </c>
      <c r="I18" s="308"/>
    </row>
    <row r="19" spans="4:9" x14ac:dyDescent="0.25">
      <c r="D19" s="307">
        <v>39722</v>
      </c>
      <c r="E19" s="308">
        <v>3.25</v>
      </c>
      <c r="F19" s="308">
        <v>4.01</v>
      </c>
      <c r="G19" s="308">
        <v>3.92</v>
      </c>
      <c r="H19" s="308">
        <v>2.0049999999999999</v>
      </c>
      <c r="I19" s="308"/>
    </row>
    <row r="20" spans="4:9" x14ac:dyDescent="0.25">
      <c r="D20" s="307">
        <v>39753</v>
      </c>
      <c r="E20" s="308">
        <v>2.75</v>
      </c>
      <c r="F20" s="308">
        <v>2.93</v>
      </c>
      <c r="G20" s="308">
        <v>3.29</v>
      </c>
      <c r="H20" s="308">
        <v>0.52500000000000002</v>
      </c>
      <c r="I20" s="308"/>
    </row>
    <row r="21" spans="4:9" x14ac:dyDescent="0.25">
      <c r="D21" s="307">
        <v>39783</v>
      </c>
      <c r="E21" s="308">
        <v>2</v>
      </c>
      <c r="F21" s="308">
        <v>2.25</v>
      </c>
      <c r="G21" s="308">
        <v>2.97</v>
      </c>
      <c r="H21" s="308">
        <v>0.72499999999999998</v>
      </c>
      <c r="I21" s="308"/>
    </row>
    <row r="22" spans="4:9" x14ac:dyDescent="0.25">
      <c r="D22" s="307">
        <v>39814</v>
      </c>
      <c r="E22" s="308">
        <v>1</v>
      </c>
      <c r="F22" s="308">
        <v>2.87</v>
      </c>
      <c r="G22" s="308">
        <v>3.3</v>
      </c>
      <c r="H22" s="308">
        <v>0.5</v>
      </c>
      <c r="I22" s="308"/>
    </row>
    <row r="23" spans="4:9" x14ac:dyDescent="0.25">
      <c r="D23" s="307">
        <v>39845</v>
      </c>
      <c r="E23" s="308">
        <v>1</v>
      </c>
      <c r="F23" s="308">
        <v>3.02</v>
      </c>
      <c r="G23" s="308">
        <v>3.11</v>
      </c>
      <c r="H23" s="308">
        <v>0.21249999999999999</v>
      </c>
      <c r="I23" s="308"/>
    </row>
    <row r="24" spans="4:9" x14ac:dyDescent="0.25">
      <c r="D24" s="307">
        <v>39873</v>
      </c>
      <c r="E24" s="308">
        <v>0.5</v>
      </c>
      <c r="F24" s="308">
        <v>2.71</v>
      </c>
      <c r="G24" s="308">
        <v>2.99</v>
      </c>
      <c r="H24" s="308">
        <v>0.27500000000000002</v>
      </c>
      <c r="I24" s="308"/>
    </row>
    <row r="25" spans="4:9" x14ac:dyDescent="0.25">
      <c r="D25" s="307">
        <v>39904</v>
      </c>
      <c r="E25" s="308">
        <v>0.25</v>
      </c>
      <c r="F25" s="308">
        <v>3.16</v>
      </c>
      <c r="G25" s="308">
        <v>3.19</v>
      </c>
      <c r="H25" s="308">
        <v>0.26565</v>
      </c>
      <c r="I25" s="308"/>
    </row>
    <row r="26" spans="4:9" x14ac:dyDescent="0.25">
      <c r="D26" s="307">
        <v>39934</v>
      </c>
      <c r="E26" s="308">
        <v>0.25</v>
      </c>
      <c r="F26" s="308">
        <v>3.47</v>
      </c>
      <c r="G26" s="308">
        <v>3.6</v>
      </c>
      <c r="H26" s="308">
        <v>0.23749999999999999</v>
      </c>
      <c r="I26" s="308"/>
    </row>
    <row r="27" spans="4:9" x14ac:dyDescent="0.25">
      <c r="D27" s="307">
        <v>39965</v>
      </c>
      <c r="E27" s="308">
        <v>0.25</v>
      </c>
      <c r="F27" s="308">
        <v>3.53</v>
      </c>
      <c r="G27" s="308">
        <v>3.38</v>
      </c>
      <c r="H27" s="308">
        <v>0.2225</v>
      </c>
      <c r="I27" s="308"/>
    </row>
    <row r="28" spans="4:9" x14ac:dyDescent="0.25">
      <c r="D28" s="307">
        <v>39995</v>
      </c>
      <c r="E28" s="308">
        <v>0.25</v>
      </c>
      <c r="F28" s="308">
        <v>3.52</v>
      </c>
      <c r="G28" s="308">
        <v>3.29</v>
      </c>
      <c r="H28" s="308">
        <v>0.23749999999999999</v>
      </c>
      <c r="I28" s="308"/>
    </row>
    <row r="29" spans="4:9" x14ac:dyDescent="0.25">
      <c r="D29" s="307">
        <v>40026</v>
      </c>
      <c r="E29" s="308">
        <v>0.25</v>
      </c>
      <c r="F29" s="308">
        <v>3.4</v>
      </c>
      <c r="G29" s="308">
        <v>3.25</v>
      </c>
      <c r="H29" s="308">
        <v>0.22125</v>
      </c>
      <c r="I29" s="308"/>
    </row>
    <row r="30" spans="4:9" x14ac:dyDescent="0.25">
      <c r="D30" s="307">
        <v>40057</v>
      </c>
      <c r="E30" s="308">
        <v>0.25</v>
      </c>
      <c r="F30" s="308">
        <v>3.31</v>
      </c>
      <c r="G30" s="308">
        <v>3.22</v>
      </c>
      <c r="H30" s="308">
        <v>0.215</v>
      </c>
      <c r="I30" s="308"/>
    </row>
    <row r="31" spans="4:9" x14ac:dyDescent="0.25">
      <c r="D31" s="307">
        <v>40087</v>
      </c>
      <c r="E31" s="308">
        <v>0.25</v>
      </c>
      <c r="F31" s="308">
        <v>3.41</v>
      </c>
      <c r="G31" s="308">
        <v>3.24</v>
      </c>
      <c r="H31" s="308">
        <v>0.215</v>
      </c>
      <c r="I31" s="308"/>
    </row>
    <row r="32" spans="4:9" x14ac:dyDescent="0.25">
      <c r="D32" s="307">
        <v>40118</v>
      </c>
      <c r="E32" s="308">
        <v>0.25</v>
      </c>
      <c r="F32" s="308">
        <v>3.21</v>
      </c>
      <c r="G32" s="308">
        <v>3.16</v>
      </c>
      <c r="H32" s="308">
        <v>0.20565</v>
      </c>
      <c r="I32" s="308"/>
    </row>
    <row r="33" spans="4:9" x14ac:dyDescent="0.25">
      <c r="D33" s="307">
        <v>40148</v>
      </c>
      <c r="E33" s="308">
        <v>0.25</v>
      </c>
      <c r="F33" s="308">
        <v>3.85</v>
      </c>
      <c r="G33" s="308">
        <v>3.39</v>
      </c>
      <c r="H33" s="308">
        <v>0.215</v>
      </c>
      <c r="I33" s="308"/>
    </row>
    <row r="34" spans="4:9" x14ac:dyDescent="0.25">
      <c r="D34" s="307">
        <v>40179</v>
      </c>
      <c r="E34" s="308">
        <v>0.25</v>
      </c>
      <c r="F34" s="308">
        <v>3.63</v>
      </c>
      <c r="G34" s="308">
        <v>3.2</v>
      </c>
      <c r="H34" s="308">
        <v>0.20500000000000002</v>
      </c>
      <c r="I34" s="308"/>
    </row>
    <row r="35" spans="4:9" x14ac:dyDescent="0.25">
      <c r="D35" s="307">
        <v>40210</v>
      </c>
      <c r="E35" s="308">
        <v>0.25</v>
      </c>
      <c r="F35" s="308">
        <v>3.61</v>
      </c>
      <c r="G35" s="308">
        <v>3.1</v>
      </c>
      <c r="H35" s="308">
        <v>0.22125</v>
      </c>
      <c r="I35" s="308">
        <v>2.1357000000000001E-2</v>
      </c>
    </row>
    <row r="36" spans="4:9" x14ac:dyDescent="0.25">
      <c r="D36" s="307">
        <v>40238</v>
      </c>
      <c r="E36" s="308">
        <v>0.25</v>
      </c>
      <c r="F36" s="308">
        <v>3.84</v>
      </c>
      <c r="G36" s="308">
        <v>3.09</v>
      </c>
      <c r="H36" s="308">
        <v>0.22125</v>
      </c>
      <c r="I36" s="308">
        <v>0.42703869565217395</v>
      </c>
    </row>
    <row r="37" spans="4:9" x14ac:dyDescent="0.25">
      <c r="D37" s="307">
        <v>40269</v>
      </c>
      <c r="E37" s="308">
        <v>0.25</v>
      </c>
      <c r="F37" s="308">
        <v>3.69</v>
      </c>
      <c r="G37" s="308">
        <v>2.96</v>
      </c>
      <c r="H37" s="308">
        <v>0.21249999999999999</v>
      </c>
      <c r="I37" s="308">
        <v>0.42456409090909109</v>
      </c>
    </row>
    <row r="38" spans="4:9" x14ac:dyDescent="0.25">
      <c r="D38" s="307">
        <v>40299</v>
      </c>
      <c r="E38" s="308">
        <v>0.25</v>
      </c>
      <c r="F38" s="308">
        <v>3.31</v>
      </c>
      <c r="G38" s="308">
        <v>2.68</v>
      </c>
      <c r="H38" s="308">
        <v>0.21875</v>
      </c>
      <c r="I38" s="308">
        <v>0.49103809523809505</v>
      </c>
    </row>
    <row r="39" spans="4:9" x14ac:dyDescent="0.25">
      <c r="D39" s="307">
        <v>40330</v>
      </c>
      <c r="E39" s="308">
        <v>0.25</v>
      </c>
      <c r="F39" s="308">
        <v>2.97</v>
      </c>
      <c r="G39" s="308">
        <v>2.58</v>
      </c>
      <c r="H39" s="308">
        <v>0.21875</v>
      </c>
      <c r="I39" s="308">
        <v>1.9205981818181819</v>
      </c>
    </row>
    <row r="40" spans="4:9" x14ac:dyDescent="0.25">
      <c r="D40" s="307">
        <v>40360</v>
      </c>
      <c r="E40" s="308">
        <v>0.25</v>
      </c>
      <c r="F40" s="308">
        <v>2.94</v>
      </c>
      <c r="G40" s="308">
        <v>2.67</v>
      </c>
      <c r="H40" s="308">
        <v>0.21875</v>
      </c>
      <c r="I40" s="308">
        <v>2.2121854545454549</v>
      </c>
    </row>
    <row r="41" spans="4:9" x14ac:dyDescent="0.25">
      <c r="D41" s="307">
        <v>40391</v>
      </c>
      <c r="E41" s="308">
        <v>0.25</v>
      </c>
      <c r="F41" s="308">
        <v>2.4700000000000002</v>
      </c>
      <c r="G41" s="308">
        <v>2.09</v>
      </c>
      <c r="H41" s="308">
        <v>0.2475</v>
      </c>
      <c r="I41" s="308">
        <v>10.144184545454541</v>
      </c>
    </row>
    <row r="42" spans="4:9" x14ac:dyDescent="0.25">
      <c r="D42" s="307">
        <v>40422</v>
      </c>
      <c r="E42" s="308">
        <v>0.25</v>
      </c>
      <c r="F42" s="308">
        <v>2.5299999999999998</v>
      </c>
      <c r="G42" s="308">
        <v>2.2799999999999998</v>
      </c>
      <c r="H42" s="308">
        <v>0.25</v>
      </c>
      <c r="I42" s="308">
        <v>17.819077727272735</v>
      </c>
    </row>
    <row r="43" spans="4:9" x14ac:dyDescent="0.25">
      <c r="D43" s="307">
        <v>40452</v>
      </c>
      <c r="E43" s="308">
        <v>0.25</v>
      </c>
      <c r="F43" s="308">
        <v>2.63</v>
      </c>
      <c r="G43" s="308">
        <v>2.5299999999999998</v>
      </c>
      <c r="H43" s="308">
        <v>0.2225</v>
      </c>
      <c r="I43" s="308">
        <v>4.0171652380952381</v>
      </c>
    </row>
    <row r="44" spans="4:9" x14ac:dyDescent="0.25">
      <c r="D44" s="307">
        <v>40483</v>
      </c>
      <c r="E44" s="308">
        <v>0.25</v>
      </c>
      <c r="F44" s="308">
        <v>2.81</v>
      </c>
      <c r="G44" s="308">
        <v>2.6</v>
      </c>
      <c r="H44" s="308">
        <v>0.23749999999999999</v>
      </c>
      <c r="I44" s="308">
        <v>3.1031404545454544</v>
      </c>
    </row>
    <row r="45" spans="4:9" x14ac:dyDescent="0.25">
      <c r="D45" s="307">
        <v>40513</v>
      </c>
      <c r="E45" s="308">
        <v>0.25</v>
      </c>
      <c r="F45" s="308">
        <v>3.3</v>
      </c>
      <c r="G45" s="308">
        <v>2.98</v>
      </c>
      <c r="H45" s="308">
        <v>0.26250000000000001</v>
      </c>
      <c r="I45" s="308">
        <v>3.0900695652173922</v>
      </c>
    </row>
    <row r="46" spans="4:9" x14ac:dyDescent="0.25">
      <c r="D46" s="307">
        <v>40544</v>
      </c>
      <c r="E46" s="308">
        <v>0.25</v>
      </c>
      <c r="F46" s="308">
        <v>3.42</v>
      </c>
      <c r="G46" s="308">
        <v>3.16</v>
      </c>
      <c r="H46" s="308">
        <v>0.23250000000000001</v>
      </c>
      <c r="I46" s="308">
        <v>3.6572404761904771</v>
      </c>
    </row>
    <row r="47" spans="4:9" x14ac:dyDescent="0.25">
      <c r="D47" s="307">
        <v>40575</v>
      </c>
      <c r="E47" s="308">
        <v>0.25</v>
      </c>
      <c r="F47" s="308">
        <v>3.42</v>
      </c>
      <c r="G47" s="308">
        <v>3.18</v>
      </c>
      <c r="H47" s="308">
        <v>0.25</v>
      </c>
      <c r="I47" s="308">
        <v>2.9767829999999988</v>
      </c>
    </row>
    <row r="48" spans="4:9" x14ac:dyDescent="0.25">
      <c r="D48" s="307">
        <v>40603</v>
      </c>
      <c r="E48" s="308">
        <v>0.25</v>
      </c>
      <c r="F48" s="308">
        <v>3.47</v>
      </c>
      <c r="G48" s="308">
        <v>3.36</v>
      </c>
      <c r="H48" s="308">
        <v>0.21249999999999999</v>
      </c>
      <c r="I48" s="308">
        <v>3.9394439130434784</v>
      </c>
    </row>
    <row r="49" spans="4:9" x14ac:dyDescent="0.25">
      <c r="D49" s="307">
        <v>40634</v>
      </c>
      <c r="E49" s="308">
        <v>0.5</v>
      </c>
      <c r="F49" s="308">
        <v>3.32</v>
      </c>
      <c r="G49" s="308">
        <v>3.2</v>
      </c>
      <c r="H49" s="308">
        <v>0.20749999999999999</v>
      </c>
      <c r="I49" s="308">
        <v>2.5552409523809509</v>
      </c>
    </row>
    <row r="50" spans="4:9" x14ac:dyDescent="0.25">
      <c r="D50" s="307">
        <v>40664</v>
      </c>
      <c r="E50" s="308">
        <v>0.5</v>
      </c>
      <c r="F50" s="308">
        <v>3.05</v>
      </c>
      <c r="G50" s="308">
        <v>3.02</v>
      </c>
      <c r="H50" s="308">
        <v>0.21249999999999999</v>
      </c>
      <c r="I50" s="308">
        <v>2.1718000000000011</v>
      </c>
    </row>
    <row r="51" spans="4:9" x14ac:dyDescent="0.25">
      <c r="D51" s="307">
        <v>40695</v>
      </c>
      <c r="E51" s="308">
        <v>0.5</v>
      </c>
      <c r="F51" s="308">
        <v>3.18</v>
      </c>
      <c r="G51" s="308">
        <v>3.03</v>
      </c>
      <c r="H51" s="308">
        <v>0.18124999999999999</v>
      </c>
      <c r="I51" s="308">
        <v>1.9923522727272722</v>
      </c>
    </row>
    <row r="52" spans="4:9" x14ac:dyDescent="0.25">
      <c r="D52" s="307">
        <v>40725</v>
      </c>
      <c r="E52" s="308">
        <v>0.75</v>
      </c>
      <c r="F52" s="308">
        <v>2.82</v>
      </c>
      <c r="G52" s="308">
        <v>2.5499999999999998</v>
      </c>
      <c r="H52" s="308">
        <v>0.20250000000000001</v>
      </c>
      <c r="I52" s="308">
        <v>1.9793152380952379</v>
      </c>
    </row>
    <row r="53" spans="4:9" x14ac:dyDescent="0.25">
      <c r="D53" s="307">
        <v>40756</v>
      </c>
      <c r="E53" s="308">
        <v>0.75</v>
      </c>
      <c r="F53" s="308">
        <v>2.23</v>
      </c>
      <c r="G53" s="308">
        <v>2.17</v>
      </c>
      <c r="H53" s="308">
        <v>0.1925</v>
      </c>
      <c r="I53" s="308">
        <v>2.4548534782608686</v>
      </c>
    </row>
    <row r="54" spans="4:9" x14ac:dyDescent="0.25">
      <c r="D54" s="307">
        <v>40787</v>
      </c>
      <c r="E54" s="308">
        <v>0.75</v>
      </c>
      <c r="F54" s="308">
        <v>1.92</v>
      </c>
      <c r="G54" s="308">
        <v>1.87</v>
      </c>
      <c r="H54" s="308">
        <v>0.1925</v>
      </c>
      <c r="I54" s="308">
        <v>2.1389499999999999</v>
      </c>
    </row>
    <row r="55" spans="4:9" x14ac:dyDescent="0.25">
      <c r="D55" s="307">
        <v>40817</v>
      </c>
      <c r="E55" s="308">
        <v>0.75</v>
      </c>
      <c r="F55" s="308">
        <v>2.17</v>
      </c>
      <c r="G55" s="308">
        <v>2.02</v>
      </c>
      <c r="H55" s="308">
        <v>0.1925</v>
      </c>
      <c r="I55" s="308">
        <v>2.3452114285714281</v>
      </c>
    </row>
    <row r="56" spans="4:9" x14ac:dyDescent="0.25">
      <c r="D56" s="307">
        <v>40848</v>
      </c>
      <c r="E56" s="308">
        <v>0.5</v>
      </c>
      <c r="F56" s="308">
        <v>2.08</v>
      </c>
      <c r="G56" s="308">
        <v>2.1800000000000002</v>
      </c>
      <c r="H56" s="308">
        <v>0.1925</v>
      </c>
      <c r="I56" s="308">
        <v>5.9013300000000006</v>
      </c>
    </row>
    <row r="57" spans="4:9" x14ac:dyDescent="0.25">
      <c r="D57" s="307">
        <v>40878</v>
      </c>
      <c r="E57" s="308">
        <v>0.25</v>
      </c>
      <c r="F57" s="308">
        <v>1.89</v>
      </c>
      <c r="G57" s="308">
        <v>1.75</v>
      </c>
      <c r="H57" s="308">
        <v>0.1925</v>
      </c>
      <c r="I57" s="308">
        <v>33.510041818181804</v>
      </c>
    </row>
    <row r="58" spans="4:9" x14ac:dyDescent="0.25">
      <c r="D58" s="307">
        <v>40909</v>
      </c>
      <c r="E58" s="308">
        <v>0.25</v>
      </c>
      <c r="F58" s="308">
        <v>1.83</v>
      </c>
      <c r="G58" s="308">
        <v>1.73</v>
      </c>
      <c r="H58" s="308">
        <v>0.255</v>
      </c>
      <c r="I58" s="308">
        <v>19.249130909090905</v>
      </c>
    </row>
    <row r="59" spans="4:9" x14ac:dyDescent="0.25">
      <c r="D59" s="307">
        <v>40940</v>
      </c>
      <c r="E59" s="308">
        <v>0.25</v>
      </c>
      <c r="F59" s="308">
        <v>1.98</v>
      </c>
      <c r="G59" s="308">
        <v>1.72</v>
      </c>
      <c r="H59" s="308">
        <v>0.21249999999999999</v>
      </c>
      <c r="I59" s="308">
        <v>10.174160476190471</v>
      </c>
    </row>
    <row r="60" spans="4:9" x14ac:dyDescent="0.25">
      <c r="D60" s="307">
        <v>40969</v>
      </c>
      <c r="E60" s="308">
        <v>0.25</v>
      </c>
      <c r="F60" s="308">
        <v>2.23</v>
      </c>
      <c r="G60" s="308">
        <v>1.8</v>
      </c>
      <c r="H60" s="308">
        <v>0.21249999999999999</v>
      </c>
      <c r="I60" s="308">
        <v>4.3618613636363666</v>
      </c>
    </row>
    <row r="61" spans="4:9" x14ac:dyDescent="0.25">
      <c r="D61" s="307">
        <v>41000</v>
      </c>
      <c r="E61" s="308">
        <v>0.25</v>
      </c>
      <c r="F61" s="308">
        <v>1.95</v>
      </c>
      <c r="G61" s="308">
        <v>1.57</v>
      </c>
      <c r="H61" s="308">
        <v>0.2175</v>
      </c>
      <c r="I61" s="308">
        <v>5.9258804761904758</v>
      </c>
    </row>
    <row r="62" spans="4:9" x14ac:dyDescent="0.25">
      <c r="D62" s="307">
        <v>41030</v>
      </c>
      <c r="E62" s="308">
        <v>0.25</v>
      </c>
      <c r="F62" s="308">
        <v>1.59</v>
      </c>
      <c r="G62" s="308">
        <v>1.21</v>
      </c>
      <c r="H62" s="308">
        <v>0.22750000000000001</v>
      </c>
      <c r="I62" s="308">
        <v>17.38664913043479</v>
      </c>
    </row>
    <row r="63" spans="4:9" x14ac:dyDescent="0.25">
      <c r="D63" s="307">
        <v>41061</v>
      </c>
      <c r="E63" s="308">
        <v>0.25</v>
      </c>
      <c r="F63" s="308">
        <v>1.67</v>
      </c>
      <c r="G63" s="308">
        <v>1.59</v>
      </c>
      <c r="H63" s="308">
        <v>0.21249999999999999</v>
      </c>
      <c r="I63" s="308">
        <v>96.585566666666693</v>
      </c>
    </row>
    <row r="64" spans="4:9" x14ac:dyDescent="0.25">
      <c r="D64" s="307">
        <v>41091</v>
      </c>
      <c r="E64" s="308">
        <v>0</v>
      </c>
      <c r="F64" s="308">
        <v>1.51</v>
      </c>
      <c r="G64" s="308">
        <v>1.29</v>
      </c>
      <c r="H64" s="308">
        <v>0.23749999999999999</v>
      </c>
      <c r="I64" s="308">
        <v>54.598420000000011</v>
      </c>
    </row>
    <row r="65" spans="4:9" x14ac:dyDescent="0.25">
      <c r="D65" s="307">
        <v>41122</v>
      </c>
      <c r="E65" s="308">
        <v>0</v>
      </c>
      <c r="F65" s="308">
        <v>1.57</v>
      </c>
      <c r="G65" s="308">
        <v>1.34</v>
      </c>
      <c r="H65" s="308">
        <v>0.21249999999999999</v>
      </c>
      <c r="I65" s="308">
        <v>451.67225434782603</v>
      </c>
    </row>
    <row r="66" spans="4:9" x14ac:dyDescent="0.25">
      <c r="D66" s="307">
        <v>41153</v>
      </c>
      <c r="E66" s="308">
        <v>0</v>
      </c>
      <c r="F66" s="308">
        <v>1.65</v>
      </c>
      <c r="G66" s="308">
        <v>1.43</v>
      </c>
      <c r="H66" s="308">
        <v>0.2175</v>
      </c>
      <c r="I66" s="308">
        <v>359.14717550000006</v>
      </c>
    </row>
    <row r="67" spans="4:9" x14ac:dyDescent="0.25">
      <c r="D67" s="307">
        <v>41183</v>
      </c>
      <c r="E67" s="308">
        <v>0</v>
      </c>
      <c r="F67" s="308">
        <v>1.72</v>
      </c>
      <c r="G67" s="308">
        <v>1.48</v>
      </c>
      <c r="H67" s="308">
        <v>0.19625000000000001</v>
      </c>
      <c r="I67" s="308">
        <v>179.85519652173912</v>
      </c>
    </row>
    <row r="68" spans="4:9" x14ac:dyDescent="0.25">
      <c r="D68" s="307">
        <v>41214</v>
      </c>
      <c r="E68" s="308">
        <v>0</v>
      </c>
      <c r="F68" s="308">
        <v>1.62</v>
      </c>
      <c r="G68" s="308">
        <v>1.33</v>
      </c>
      <c r="H68" s="308">
        <v>0.19125</v>
      </c>
      <c r="I68" s="308">
        <v>104.59561818181817</v>
      </c>
    </row>
    <row r="69" spans="4:9" x14ac:dyDescent="0.25">
      <c r="D69" s="307">
        <v>41244</v>
      </c>
      <c r="E69" s="308">
        <v>0</v>
      </c>
      <c r="F69" s="308">
        <v>1.78</v>
      </c>
      <c r="G69" s="308">
        <v>1.28</v>
      </c>
      <c r="H69" s="308">
        <v>0.19125</v>
      </c>
      <c r="I69" s="308">
        <v>142.23465142857137</v>
      </c>
    </row>
    <row r="70" spans="4:9" x14ac:dyDescent="0.25">
      <c r="D70" s="307">
        <v>41275</v>
      </c>
      <c r="E70" s="308">
        <v>0</v>
      </c>
      <c r="F70" s="308">
        <v>2.02</v>
      </c>
      <c r="G70" s="308">
        <v>1.69</v>
      </c>
      <c r="H70" s="308">
        <v>0.17125000000000001</v>
      </c>
      <c r="I70" s="308">
        <v>322.39856565217389</v>
      </c>
    </row>
    <row r="71" spans="4:9" x14ac:dyDescent="0.25">
      <c r="D71" s="307">
        <v>41306</v>
      </c>
      <c r="E71" s="308">
        <v>0</v>
      </c>
      <c r="F71" s="308">
        <v>1.89</v>
      </c>
      <c r="G71" s="308">
        <v>1.45</v>
      </c>
      <c r="H71" s="308">
        <v>0.18124999999999999</v>
      </c>
      <c r="I71" s="308">
        <v>2.9373625000000008</v>
      </c>
    </row>
    <row r="72" spans="4:9" x14ac:dyDescent="0.25">
      <c r="D72" s="307">
        <v>41334</v>
      </c>
      <c r="E72" s="308">
        <v>0</v>
      </c>
      <c r="F72" s="308">
        <v>1.87</v>
      </c>
      <c r="G72" s="308">
        <v>1.28</v>
      </c>
      <c r="H72" s="308">
        <v>0.18124999999999999</v>
      </c>
      <c r="I72" s="308">
        <v>38.127456666666681</v>
      </c>
    </row>
    <row r="73" spans="4:9" x14ac:dyDescent="0.25">
      <c r="D73" s="307">
        <v>41365</v>
      </c>
      <c r="E73" s="308">
        <v>0</v>
      </c>
      <c r="F73" s="308">
        <v>1.7</v>
      </c>
      <c r="G73" s="308">
        <v>1.19</v>
      </c>
      <c r="H73" s="308">
        <v>0.19125</v>
      </c>
      <c r="I73" s="308">
        <v>236.79512681818179</v>
      </c>
    </row>
    <row r="74" spans="4:9" x14ac:dyDescent="0.25">
      <c r="D74" s="307">
        <v>41395</v>
      </c>
      <c r="E74" s="308">
        <v>0</v>
      </c>
      <c r="F74" s="308">
        <v>2.16</v>
      </c>
      <c r="G74" s="308">
        <v>1.52</v>
      </c>
      <c r="H74" s="308">
        <v>0.20125000000000001</v>
      </c>
      <c r="I74" s="308">
        <v>47.151880869565225</v>
      </c>
    </row>
    <row r="75" spans="4:9" x14ac:dyDescent="0.25">
      <c r="D75" s="307">
        <v>41426</v>
      </c>
      <c r="E75" s="308">
        <v>0</v>
      </c>
      <c r="F75" s="308">
        <v>2.52</v>
      </c>
      <c r="G75" s="308">
        <v>1.74</v>
      </c>
      <c r="H75" s="308">
        <v>0.17624999999999999</v>
      </c>
      <c r="I75" s="308">
        <v>15.677188999999995</v>
      </c>
    </row>
    <row r="76" spans="4:9" x14ac:dyDescent="0.25">
      <c r="D76" s="307">
        <v>41456</v>
      </c>
      <c r="E76" s="308">
        <v>0</v>
      </c>
      <c r="F76" s="308">
        <v>2.6</v>
      </c>
      <c r="G76" s="308">
        <v>1.68</v>
      </c>
      <c r="H76" s="308">
        <v>0.21249999999999999</v>
      </c>
      <c r="I76" s="308">
        <v>7.2607921739130425</v>
      </c>
    </row>
    <row r="77" spans="4:9" x14ac:dyDescent="0.25">
      <c r="D77" s="307">
        <v>41487</v>
      </c>
      <c r="E77" s="308">
        <v>0</v>
      </c>
      <c r="F77" s="308">
        <v>2.78</v>
      </c>
      <c r="G77" s="308">
        <v>1.85</v>
      </c>
      <c r="H77" s="308">
        <v>0.20749999999999999</v>
      </c>
      <c r="I77" s="308">
        <v>7.3861759090909072</v>
      </c>
    </row>
    <row r="78" spans="4:9" x14ac:dyDescent="0.25">
      <c r="D78" s="307">
        <v>41518</v>
      </c>
      <c r="E78" s="308">
        <v>0</v>
      </c>
      <c r="F78" s="308">
        <v>2.64</v>
      </c>
      <c r="G78" s="308">
        <v>1.79</v>
      </c>
      <c r="H78" s="308">
        <v>0.20250000000000001</v>
      </c>
      <c r="I78" s="308">
        <v>7.7836185714285708</v>
      </c>
    </row>
    <row r="79" spans="4:9" x14ac:dyDescent="0.25">
      <c r="D79" s="307">
        <v>41548</v>
      </c>
      <c r="E79" s="308">
        <v>0</v>
      </c>
      <c r="F79" s="308">
        <v>2.57</v>
      </c>
      <c r="G79" s="308">
        <v>2.04</v>
      </c>
      <c r="H79" s="308">
        <v>0.17624999999999999</v>
      </c>
      <c r="I79" s="308">
        <v>15.585262608695661</v>
      </c>
    </row>
    <row r="80" spans="4:9" x14ac:dyDescent="0.25">
      <c r="D80" s="307">
        <v>41579</v>
      </c>
      <c r="E80" s="308">
        <v>0</v>
      </c>
      <c r="F80" s="308">
        <v>2.75</v>
      </c>
      <c r="G80" s="308">
        <v>2.0299999999999998</v>
      </c>
      <c r="H80" s="308">
        <v>0.17624999999999999</v>
      </c>
      <c r="I80" s="308">
        <v>2.3763433333333328</v>
      </c>
    </row>
    <row r="81" spans="4:9" x14ac:dyDescent="0.25">
      <c r="D81" s="307">
        <v>41609</v>
      </c>
      <c r="E81" s="308">
        <v>0</v>
      </c>
      <c r="F81" s="308">
        <v>3.04</v>
      </c>
      <c r="G81" s="308">
        <v>1.93</v>
      </c>
      <c r="H81" s="308">
        <v>0.21249999999999999</v>
      </c>
      <c r="I81" s="308">
        <v>18.104401363636367</v>
      </c>
    </row>
    <row r="82" spans="4:9" x14ac:dyDescent="0.25">
      <c r="D82" s="307">
        <v>41640</v>
      </c>
      <c r="E82" s="308">
        <v>0</v>
      </c>
      <c r="F82" s="308">
        <v>2.67</v>
      </c>
      <c r="G82" s="308">
        <v>1.57</v>
      </c>
      <c r="H82" s="308">
        <v>0.16125</v>
      </c>
      <c r="I82" s="308">
        <v>18.976953913043474</v>
      </c>
    </row>
    <row r="83" spans="4:9" x14ac:dyDescent="0.25">
      <c r="D83" s="307">
        <v>41671</v>
      </c>
      <c r="E83" s="308">
        <v>0</v>
      </c>
      <c r="F83" s="308">
        <v>2.66</v>
      </c>
      <c r="G83" s="308">
        <v>1.52</v>
      </c>
      <c r="H83" s="308">
        <v>0.17125000000000001</v>
      </c>
      <c r="I83" s="308">
        <v>32.911275500000002</v>
      </c>
    </row>
    <row r="84" spans="4:9" x14ac:dyDescent="0.25">
      <c r="D84" s="307">
        <v>41699</v>
      </c>
      <c r="E84" s="308">
        <v>0</v>
      </c>
      <c r="F84" s="308">
        <v>2.73</v>
      </c>
      <c r="G84" s="308">
        <v>1.57</v>
      </c>
      <c r="H84" s="308">
        <v>0.17624999999999999</v>
      </c>
      <c r="I84" s="308">
        <v>23.93540904761905</v>
      </c>
    </row>
    <row r="85" spans="4:9" x14ac:dyDescent="0.25">
      <c r="D85" s="307">
        <v>41730</v>
      </c>
      <c r="E85" s="308">
        <v>0</v>
      </c>
      <c r="F85" s="308">
        <v>2.67</v>
      </c>
      <c r="G85" s="308">
        <v>1.48</v>
      </c>
      <c r="H85" s="308">
        <v>0.18124999999999999</v>
      </c>
      <c r="I85" s="308">
        <v>19.431602727272736</v>
      </c>
    </row>
    <row r="86" spans="4:9" x14ac:dyDescent="0.25">
      <c r="D86" s="307">
        <v>41760</v>
      </c>
      <c r="E86" s="308">
        <v>0</v>
      </c>
      <c r="F86" s="308">
        <v>2.48</v>
      </c>
      <c r="G86" s="308">
        <v>1.36</v>
      </c>
      <c r="H86" s="308">
        <v>0.17624999999999999</v>
      </c>
      <c r="I86" s="308">
        <v>16.320222727272732</v>
      </c>
    </row>
    <row r="87" spans="4:9" x14ac:dyDescent="0.25">
      <c r="D87" s="307">
        <v>41791</v>
      </c>
      <c r="E87" s="308">
        <v>-0.1</v>
      </c>
      <c r="F87" s="308">
        <v>2.5299999999999998</v>
      </c>
      <c r="G87" s="308">
        <v>1.25</v>
      </c>
      <c r="H87" s="308">
        <v>0.18124999999999999</v>
      </c>
      <c r="I87" s="308">
        <v>27.308114761904761</v>
      </c>
    </row>
    <row r="88" spans="4:9" x14ac:dyDescent="0.25">
      <c r="D88" s="307">
        <v>41821</v>
      </c>
      <c r="E88" s="308">
        <v>-0.1</v>
      </c>
      <c r="F88" s="308">
        <v>2.58</v>
      </c>
      <c r="G88" s="308">
        <v>1.18</v>
      </c>
      <c r="H88" s="308">
        <v>0.18124999999999999</v>
      </c>
      <c r="I88" s="308">
        <v>3.3989734782608689</v>
      </c>
    </row>
    <row r="89" spans="4:9" x14ac:dyDescent="0.25">
      <c r="D89" s="307">
        <v>41852</v>
      </c>
      <c r="E89" s="308">
        <v>-0.1</v>
      </c>
      <c r="F89" s="308">
        <v>2.35</v>
      </c>
      <c r="G89" s="308">
        <v>0.89</v>
      </c>
      <c r="H89" s="308">
        <v>0.18</v>
      </c>
      <c r="I89" s="308">
        <v>25.824901904761902</v>
      </c>
    </row>
    <row r="90" spans="4:9" x14ac:dyDescent="0.25">
      <c r="D90" s="307">
        <v>41883</v>
      </c>
      <c r="E90" s="308">
        <v>-0.2</v>
      </c>
      <c r="F90" s="308">
        <v>2.52</v>
      </c>
      <c r="G90" s="308">
        <v>0.95</v>
      </c>
      <c r="H90" s="308">
        <v>0.17125000000000001</v>
      </c>
      <c r="I90" s="308">
        <v>502.6867895454543</v>
      </c>
    </row>
    <row r="91" spans="4:9" x14ac:dyDescent="0.25">
      <c r="D91" s="307">
        <v>41913</v>
      </c>
      <c r="E91" s="308">
        <v>-0.2</v>
      </c>
      <c r="F91" s="308">
        <v>2.35</v>
      </c>
      <c r="G91" s="308">
        <v>0.85</v>
      </c>
      <c r="H91" s="308">
        <v>0.18625</v>
      </c>
      <c r="I91" s="308">
        <v>1047.495340434783</v>
      </c>
    </row>
    <row r="92" spans="4:9" x14ac:dyDescent="0.25">
      <c r="D92" s="307">
        <v>41944</v>
      </c>
      <c r="E92" s="308">
        <v>-0.2</v>
      </c>
      <c r="F92" s="308">
        <v>2.1800000000000002</v>
      </c>
      <c r="G92" s="308">
        <v>0.7</v>
      </c>
      <c r="H92" s="308">
        <v>0.18625</v>
      </c>
      <c r="I92" s="308">
        <v>516.07664050000005</v>
      </c>
    </row>
    <row r="93" spans="4:9" x14ac:dyDescent="0.25">
      <c r="D93" s="307">
        <v>41974</v>
      </c>
      <c r="E93" s="308">
        <v>-0.2</v>
      </c>
      <c r="F93" s="308">
        <v>2.17</v>
      </c>
      <c r="G93" s="308">
        <v>0.55000000000000004</v>
      </c>
      <c r="H93" s="308">
        <v>0.18124999999999999</v>
      </c>
      <c r="I93" s="308">
        <v>647.7261704347826</v>
      </c>
    </row>
    <row r="94" spans="4:9" x14ac:dyDescent="0.25">
      <c r="D94" s="307">
        <v>42005</v>
      </c>
      <c r="E94" s="308">
        <v>-0.2</v>
      </c>
      <c r="F94" s="308">
        <v>1.68</v>
      </c>
      <c r="G94" s="308">
        <v>0.31</v>
      </c>
      <c r="H94" s="308">
        <v>0.17125000000000001</v>
      </c>
      <c r="I94" s="308">
        <v>3150.5601681818171</v>
      </c>
    </row>
    <row r="95" spans="4:9" x14ac:dyDescent="0.25">
      <c r="D95" s="307">
        <v>42036</v>
      </c>
      <c r="E95" s="308">
        <v>-0.2</v>
      </c>
      <c r="F95" s="308">
        <v>2</v>
      </c>
      <c r="G95" s="308">
        <v>0.56000000000000005</v>
      </c>
      <c r="H95" s="308">
        <v>0.17125000000000001</v>
      </c>
      <c r="I95" s="308">
        <v>1921.5262520000003</v>
      </c>
    </row>
    <row r="96" spans="4:9" x14ac:dyDescent="0.25">
      <c r="D96" s="307">
        <v>42064</v>
      </c>
      <c r="E96" s="308">
        <v>-0.2</v>
      </c>
      <c r="F96" s="308">
        <v>1.94</v>
      </c>
      <c r="G96" s="308">
        <v>0.39</v>
      </c>
      <c r="H96" s="308">
        <v>0.18124999999999999</v>
      </c>
      <c r="I96" s="308">
        <v>2393.6147227272718</v>
      </c>
    </row>
    <row r="97" spans="4:9" x14ac:dyDescent="0.25">
      <c r="D97" s="307">
        <v>42095</v>
      </c>
      <c r="E97" s="308">
        <v>-0.2</v>
      </c>
      <c r="F97" s="308">
        <v>2.0499999999999998</v>
      </c>
      <c r="G97" s="308">
        <v>0.51</v>
      </c>
      <c r="H97" s="308">
        <v>0.17624999999999999</v>
      </c>
      <c r="I97" s="308">
        <v>2496.3214972727264</v>
      </c>
    </row>
    <row r="98" spans="4:9" x14ac:dyDescent="0.25">
      <c r="D98" s="307">
        <v>42125</v>
      </c>
      <c r="E98" s="308">
        <v>-0.2</v>
      </c>
      <c r="F98" s="308">
        <v>2.12</v>
      </c>
      <c r="G98" s="308">
        <v>0.5</v>
      </c>
      <c r="H98" s="308">
        <v>0.18000000000000002</v>
      </c>
      <c r="I98" s="308">
        <v>2300.2255557142857</v>
      </c>
    </row>
    <row r="99" spans="4:9" x14ac:dyDescent="0.25">
      <c r="D99" s="307">
        <v>42156</v>
      </c>
      <c r="E99" s="308">
        <v>-0.2</v>
      </c>
      <c r="F99" s="308">
        <v>2.35</v>
      </c>
      <c r="G99" s="308">
        <v>0.77</v>
      </c>
      <c r="H99" s="308">
        <v>0.18124999999999999</v>
      </c>
      <c r="I99" s="308">
        <v>3104.2383090909107</v>
      </c>
    </row>
    <row r="100" spans="4:9" x14ac:dyDescent="0.25">
      <c r="D100" s="307">
        <v>42186</v>
      </c>
      <c r="E100" s="308">
        <v>-0.2</v>
      </c>
      <c r="F100" s="308">
        <v>2.2000000000000002</v>
      </c>
      <c r="G100" s="308">
        <v>0.65</v>
      </c>
      <c r="H100" s="308">
        <v>0.18625</v>
      </c>
      <c r="I100" s="308">
        <v>2244.7616373913047</v>
      </c>
    </row>
    <row r="101" spans="4:9" x14ac:dyDescent="0.25">
      <c r="D101" s="307">
        <v>42217</v>
      </c>
      <c r="E101" s="308">
        <v>-0.2</v>
      </c>
      <c r="F101" s="308">
        <v>2.21</v>
      </c>
      <c r="G101" s="308">
        <v>0.79</v>
      </c>
      <c r="H101" s="308">
        <v>0.18124999999999999</v>
      </c>
      <c r="I101" s="308">
        <v>1768.5086961904765</v>
      </c>
    </row>
    <row r="102" spans="4:9" x14ac:dyDescent="0.25">
      <c r="D102" s="307">
        <v>42248</v>
      </c>
      <c r="E102" s="308">
        <v>-0.2</v>
      </c>
      <c r="F102" s="308">
        <v>2.06</v>
      </c>
      <c r="G102" s="308">
        <v>0.59</v>
      </c>
      <c r="H102" s="308">
        <v>0.18625</v>
      </c>
      <c r="I102" s="308">
        <v>1730.5984222727279</v>
      </c>
    </row>
    <row r="103" spans="4:9" x14ac:dyDescent="0.25">
      <c r="D103" s="307">
        <v>42278</v>
      </c>
      <c r="E103" s="308">
        <v>-0.2</v>
      </c>
      <c r="F103" s="308">
        <v>2.16</v>
      </c>
      <c r="G103" s="308">
        <v>0.53</v>
      </c>
      <c r="H103" s="308">
        <v>0.19500000000000001</v>
      </c>
      <c r="I103" s="308">
        <v>1991.482703636364</v>
      </c>
    </row>
    <row r="104" spans="4:9" x14ac:dyDescent="0.25">
      <c r="D104" s="307">
        <v>42309</v>
      </c>
      <c r="E104" s="308">
        <v>-0.2</v>
      </c>
      <c r="F104" s="308">
        <v>2.21</v>
      </c>
      <c r="G104" s="308">
        <v>0.48</v>
      </c>
      <c r="H104" s="308">
        <v>0.20500000000000002</v>
      </c>
      <c r="I104" s="308">
        <v>2476.2161695238096</v>
      </c>
    </row>
    <row r="105" spans="4:9" x14ac:dyDescent="0.25">
      <c r="D105" s="307">
        <v>42339</v>
      </c>
      <c r="E105" s="308">
        <v>-0.3</v>
      </c>
      <c r="F105" s="308">
        <v>2.27</v>
      </c>
      <c r="G105" s="308">
        <v>0.63</v>
      </c>
      <c r="H105" s="308">
        <v>0.21000000000000002</v>
      </c>
      <c r="I105" s="308">
        <v>4283.4603356521739</v>
      </c>
    </row>
    <row r="106" spans="4:9" x14ac:dyDescent="0.25">
      <c r="D106" s="307">
        <v>42370</v>
      </c>
      <c r="E106" s="308">
        <v>-0.3</v>
      </c>
      <c r="F106" s="308">
        <v>1.94</v>
      </c>
      <c r="G106" s="308">
        <v>0.34</v>
      </c>
      <c r="H106" s="308">
        <v>0.35249999999999998</v>
      </c>
      <c r="I106" s="308">
        <v>3855.2534647619036</v>
      </c>
    </row>
    <row r="107" spans="4:9" x14ac:dyDescent="0.25">
      <c r="D107" s="307">
        <v>42401</v>
      </c>
      <c r="E107" s="308">
        <v>-0.3</v>
      </c>
      <c r="F107" s="308">
        <v>1.74</v>
      </c>
      <c r="G107" s="308">
        <v>0.11</v>
      </c>
      <c r="H107" s="308">
        <v>0.43125000000000002</v>
      </c>
      <c r="I107" s="308">
        <v>7053.9687204761931</v>
      </c>
    </row>
    <row r="108" spans="4:9" x14ac:dyDescent="0.25">
      <c r="D108" s="307">
        <v>42430</v>
      </c>
      <c r="E108" s="308">
        <v>-0.4</v>
      </c>
      <c r="F108" s="308">
        <v>1.78</v>
      </c>
      <c r="G108" s="308">
        <v>0.17</v>
      </c>
      <c r="H108" s="308">
        <v>0.375</v>
      </c>
      <c r="I108" s="308">
        <v>8896.6950008695694</v>
      </c>
    </row>
    <row r="109" spans="4:9" x14ac:dyDescent="0.25">
      <c r="D109" s="307">
        <v>42461</v>
      </c>
      <c r="E109" s="308">
        <v>-0.4</v>
      </c>
      <c r="F109" s="308">
        <v>1.83</v>
      </c>
      <c r="G109" s="308">
        <v>0.28999999999999998</v>
      </c>
      <c r="H109" s="308">
        <v>0.375</v>
      </c>
      <c r="I109" s="308">
        <v>8646.495347142858</v>
      </c>
    </row>
    <row r="110" spans="4:9" x14ac:dyDescent="0.25">
      <c r="D110" s="307">
        <v>42491</v>
      </c>
      <c r="E110" s="308">
        <v>-0.4</v>
      </c>
      <c r="F110" s="308">
        <v>1.84</v>
      </c>
      <c r="G110" s="308">
        <v>0.15</v>
      </c>
      <c r="H110" s="308">
        <v>0.375</v>
      </c>
      <c r="I110" s="308">
        <v>8827.7093750000022</v>
      </c>
    </row>
    <row r="111" spans="4:9" x14ac:dyDescent="0.25">
      <c r="D111" s="307">
        <v>42522</v>
      </c>
      <c r="E111" s="308">
        <v>-0.4</v>
      </c>
      <c r="F111" s="308">
        <v>1.49</v>
      </c>
      <c r="G111" s="308">
        <v>-0.13</v>
      </c>
      <c r="H111" s="308">
        <v>0.375</v>
      </c>
      <c r="I111" s="308">
        <v>9611.3766145454574</v>
      </c>
    </row>
    <row r="112" spans="4:9" x14ac:dyDescent="0.25">
      <c r="D112" s="307">
        <v>42552</v>
      </c>
      <c r="E112" s="308">
        <v>-0.4</v>
      </c>
      <c r="F112" s="308">
        <v>1.46</v>
      </c>
      <c r="G112" s="308">
        <v>-0.18</v>
      </c>
      <c r="H112" s="308">
        <v>0.375</v>
      </c>
      <c r="I112" s="308">
        <v>12164.472399523815</v>
      </c>
    </row>
    <row r="113" spans="4:9" x14ac:dyDescent="0.25">
      <c r="D113" s="307">
        <v>42583</v>
      </c>
      <c r="E113" s="308">
        <v>-0.4</v>
      </c>
      <c r="F113" s="308">
        <v>1.58</v>
      </c>
      <c r="G113" s="308">
        <v>-0.15</v>
      </c>
      <c r="H113" s="308">
        <v>0.375</v>
      </c>
      <c r="I113" s="308">
        <v>12045.61125</v>
      </c>
    </row>
    <row r="114" spans="4:9" x14ac:dyDescent="0.25">
      <c r="D114" s="307">
        <v>42614</v>
      </c>
      <c r="E114" s="308">
        <v>-0.4</v>
      </c>
      <c r="F114" s="308">
        <v>1.6</v>
      </c>
      <c r="G114" s="308">
        <v>-0.2</v>
      </c>
      <c r="H114" s="308">
        <v>0.375</v>
      </c>
      <c r="I114" s="308">
        <v>11372.236952727269</v>
      </c>
    </row>
    <row r="115" spans="4:9" x14ac:dyDescent="0.25">
      <c r="D115" s="307">
        <v>42644</v>
      </c>
      <c r="E115" s="308">
        <v>-0.4</v>
      </c>
      <c r="F115" s="308">
        <v>1.84</v>
      </c>
      <c r="G115" s="308">
        <v>0.08</v>
      </c>
      <c r="H115" s="308">
        <v>0.375</v>
      </c>
      <c r="I115" s="308">
        <v>11827.094363333335</v>
      </c>
    </row>
    <row r="116" spans="4:9" x14ac:dyDescent="0.25">
      <c r="D116" s="307">
        <v>42675</v>
      </c>
      <c r="E116" s="308">
        <v>-0.4</v>
      </c>
      <c r="F116" s="308">
        <v>2.37</v>
      </c>
      <c r="G116" s="308">
        <v>0.28999999999999998</v>
      </c>
      <c r="H116" s="308">
        <v>0.375</v>
      </c>
      <c r="I116" s="308">
        <v>9740.1957118181872</v>
      </c>
    </row>
    <row r="117" spans="4:9" x14ac:dyDescent="0.25">
      <c r="D117" s="307">
        <v>42705</v>
      </c>
      <c r="E117" s="308">
        <v>-0.4</v>
      </c>
      <c r="F117" s="308">
        <v>2.4500000000000002</v>
      </c>
      <c r="G117" s="308">
        <v>0.22</v>
      </c>
      <c r="H117" s="308">
        <v>0.375</v>
      </c>
      <c r="I117" s="308">
        <v>8111.1569909090913</v>
      </c>
    </row>
    <row r="118" spans="4:9" x14ac:dyDescent="0.25">
      <c r="D118" s="307">
        <v>42736</v>
      </c>
      <c r="E118" s="308">
        <v>-0.4</v>
      </c>
      <c r="F118" s="308">
        <v>2.4500000000000002</v>
      </c>
      <c r="G118" s="308">
        <v>0.44</v>
      </c>
      <c r="H118" s="308">
        <v>0.625</v>
      </c>
      <c r="I118" s="308">
        <v>7678.7782895454548</v>
      </c>
    </row>
    <row r="119" spans="4:9" x14ac:dyDescent="0.25">
      <c r="D119" s="307">
        <v>42767</v>
      </c>
      <c r="E119" s="308">
        <v>-0.4</v>
      </c>
      <c r="F119" s="308">
        <v>2.36</v>
      </c>
      <c r="G119" s="308">
        <v>0.21</v>
      </c>
      <c r="H119" s="308">
        <v>0.625</v>
      </c>
      <c r="I119" s="308">
        <v>7344.9054795000002</v>
      </c>
    </row>
    <row r="120" spans="4:9" x14ac:dyDescent="0.25">
      <c r="D120" s="307">
        <v>42795</v>
      </c>
      <c r="E120" s="308">
        <v>-0.4</v>
      </c>
      <c r="F120" s="308">
        <v>2.4</v>
      </c>
      <c r="G120" s="308">
        <v>0.33</v>
      </c>
      <c r="H120" s="308">
        <v>0.625</v>
      </c>
      <c r="I120" s="308">
        <v>7373.8082008695656</v>
      </c>
    </row>
    <row r="121" spans="4:9" x14ac:dyDescent="0.25">
      <c r="D121" s="307">
        <v>42826</v>
      </c>
      <c r="E121" s="308">
        <v>-0.4</v>
      </c>
      <c r="F121" s="308">
        <v>2.29</v>
      </c>
      <c r="G121" s="308">
        <v>0.32</v>
      </c>
      <c r="H121" s="308">
        <v>0.875</v>
      </c>
      <c r="I121" s="308">
        <v>8171.3797164999987</v>
      </c>
    </row>
    <row r="122" spans="4:9" x14ac:dyDescent="0.25">
      <c r="D122" s="307">
        <v>42856</v>
      </c>
      <c r="E122" s="308">
        <v>-0.4</v>
      </c>
      <c r="F122" s="308">
        <v>2.21</v>
      </c>
      <c r="G122" s="308">
        <v>0.28000000000000003</v>
      </c>
      <c r="H122" s="308">
        <v>0.875</v>
      </c>
      <c r="I122" s="308">
        <v>8091.3390195652173</v>
      </c>
    </row>
    <row r="123" spans="4:9" x14ac:dyDescent="0.25">
      <c r="D123" s="307">
        <v>42887</v>
      </c>
      <c r="E123" s="308">
        <v>-0.4</v>
      </c>
      <c r="F123" s="308">
        <v>2.31</v>
      </c>
      <c r="G123" s="308">
        <v>0.45</v>
      </c>
      <c r="H123" s="308">
        <v>0.875</v>
      </c>
      <c r="I123" s="308">
        <v>8255.9014345454561</v>
      </c>
    </row>
    <row r="124" spans="4:9" x14ac:dyDescent="0.25">
      <c r="D124" s="307">
        <v>42917</v>
      </c>
      <c r="E124" s="308">
        <v>-0.4</v>
      </c>
      <c r="F124" s="308">
        <v>2.2999999999999998</v>
      </c>
      <c r="G124" s="308">
        <v>0.45</v>
      </c>
      <c r="H124" s="308">
        <v>1.125</v>
      </c>
      <c r="I124" s="308">
        <v>7226.8921004761924</v>
      </c>
    </row>
    <row r="125" spans="4:9" x14ac:dyDescent="0.25">
      <c r="D125" s="307">
        <v>42948</v>
      </c>
      <c r="E125" s="308">
        <v>-0.4</v>
      </c>
      <c r="F125" s="308">
        <v>2.12</v>
      </c>
      <c r="G125" s="308">
        <v>0.26</v>
      </c>
      <c r="H125" s="308">
        <v>1.125</v>
      </c>
      <c r="I125" s="308">
        <v>8731.72906173913</v>
      </c>
    </row>
    <row r="126" spans="4:9" x14ac:dyDescent="0.25">
      <c r="D126" s="307">
        <v>42979</v>
      </c>
      <c r="E126" s="308">
        <v>-0.4</v>
      </c>
      <c r="F126" s="308">
        <v>2.33</v>
      </c>
      <c r="G126" s="308">
        <v>0.46</v>
      </c>
      <c r="H126" s="308">
        <v>1.125</v>
      </c>
      <c r="I126" s="308">
        <v>9146.9622747619051</v>
      </c>
    </row>
    <row r="127" spans="4:9" x14ac:dyDescent="0.25">
      <c r="D127" s="307">
        <v>43009</v>
      </c>
      <c r="E127" s="308">
        <v>-0.4</v>
      </c>
      <c r="F127" s="308">
        <v>2.38</v>
      </c>
      <c r="G127" s="308">
        <v>0.36</v>
      </c>
      <c r="H127" s="308">
        <v>1.125</v>
      </c>
      <c r="I127" s="308">
        <v>8332.7012390909076</v>
      </c>
    </row>
    <row r="128" spans="4:9" x14ac:dyDescent="0.25">
      <c r="D128" s="307">
        <v>43040</v>
      </c>
      <c r="E128" s="308">
        <v>-0.4</v>
      </c>
      <c r="F128" s="308">
        <v>2.42</v>
      </c>
      <c r="G128" s="308">
        <v>0.37</v>
      </c>
      <c r="H128" s="308">
        <v>1.125</v>
      </c>
      <c r="I128" s="308">
        <v>9267.7666268181802</v>
      </c>
    </row>
    <row r="129" spans="4:9" x14ac:dyDescent="0.25">
      <c r="D129" s="307">
        <v>43070</v>
      </c>
      <c r="E129" s="308">
        <v>-0.4</v>
      </c>
      <c r="F129" s="308">
        <v>2.4</v>
      </c>
      <c r="G129" s="308">
        <v>0.43</v>
      </c>
      <c r="H129" s="308">
        <v>1.125</v>
      </c>
      <c r="I129" s="308">
        <v>8907.2247176190467</v>
      </c>
    </row>
    <row r="130" spans="4:9" x14ac:dyDescent="0.25">
      <c r="D130" s="307">
        <v>43101</v>
      </c>
      <c r="E130" s="308">
        <v>-0.4</v>
      </c>
      <c r="F130" s="308">
        <v>2.72</v>
      </c>
      <c r="G130" s="308">
        <v>0.69</v>
      </c>
      <c r="H130" s="308">
        <v>1.375</v>
      </c>
      <c r="I130" s="308">
        <v>7655.6496743478256</v>
      </c>
    </row>
    <row r="131" spans="4:9" x14ac:dyDescent="0.25">
      <c r="D131" s="307">
        <v>43132</v>
      </c>
      <c r="E131" s="308">
        <v>-0.4</v>
      </c>
      <c r="F131" s="308">
        <v>2.87</v>
      </c>
      <c r="G131" s="308">
        <v>0.66</v>
      </c>
      <c r="H131" s="308">
        <v>1.375</v>
      </c>
      <c r="I131" s="308">
        <v>7530.7411235</v>
      </c>
    </row>
    <row r="132" spans="4:9" x14ac:dyDescent="0.25">
      <c r="D132" s="307">
        <v>43160</v>
      </c>
      <c r="E132" s="308">
        <v>-0.4</v>
      </c>
      <c r="F132" s="308">
        <v>2.74</v>
      </c>
      <c r="G132" s="308">
        <v>0.49</v>
      </c>
      <c r="H132" s="308">
        <v>1.375</v>
      </c>
      <c r="I132" s="308">
        <v>8205.1824990909099</v>
      </c>
    </row>
    <row r="133" spans="4:9" x14ac:dyDescent="0.25">
      <c r="D133" s="307">
        <v>43191</v>
      </c>
      <c r="E133" s="308">
        <v>-0.4</v>
      </c>
      <c r="F133" s="308">
        <v>2.95</v>
      </c>
      <c r="G133" s="308">
        <v>0.56000000000000005</v>
      </c>
      <c r="H133" s="308">
        <v>1.625</v>
      </c>
      <c r="I133" s="308">
        <v>8094.9598442857132</v>
      </c>
    </row>
    <row r="134" spans="4:9" x14ac:dyDescent="0.25">
      <c r="D134" s="307">
        <v>43221</v>
      </c>
      <c r="E134" s="308">
        <v>-0.4</v>
      </c>
      <c r="F134" s="308">
        <v>2.83</v>
      </c>
      <c r="G134" s="308">
        <v>0.34</v>
      </c>
      <c r="H134" s="308">
        <v>1.625</v>
      </c>
      <c r="I134" s="308">
        <v>7706.1283952173899</v>
      </c>
    </row>
    <row r="135" spans="4:9" x14ac:dyDescent="0.25">
      <c r="D135" s="307">
        <v>43252</v>
      </c>
      <c r="E135" s="308">
        <v>-0.4</v>
      </c>
      <c r="F135" s="308">
        <v>2.85</v>
      </c>
      <c r="G135" s="308">
        <v>0.31</v>
      </c>
      <c r="H135" s="308">
        <v>1.625</v>
      </c>
      <c r="I135" s="308">
        <v>7730.100813809524</v>
      </c>
    </row>
    <row r="136" spans="4:9" x14ac:dyDescent="0.25">
      <c r="D136" s="307">
        <v>43282</v>
      </c>
      <c r="E136" s="308">
        <v>-0.4</v>
      </c>
      <c r="F136" s="308">
        <v>2.96</v>
      </c>
      <c r="G136" s="308">
        <v>0.44</v>
      </c>
      <c r="H136" s="308">
        <v>1.875</v>
      </c>
      <c r="I136" s="308">
        <v>7970.1123531818203</v>
      </c>
    </row>
    <row r="137" spans="4:9" x14ac:dyDescent="0.25">
      <c r="D137" s="307">
        <v>43313</v>
      </c>
      <c r="E137" s="308">
        <v>-0.4</v>
      </c>
      <c r="F137" s="308">
        <v>2.86</v>
      </c>
      <c r="G137" s="308">
        <v>0.33</v>
      </c>
      <c r="H137" s="308">
        <v>1.875</v>
      </c>
      <c r="I137" s="308">
        <v>7401.4478665217384</v>
      </c>
    </row>
    <row r="138" spans="4:9" x14ac:dyDescent="0.25">
      <c r="D138" s="307">
        <v>43344</v>
      </c>
      <c r="E138" s="308">
        <v>-0.4</v>
      </c>
      <c r="F138" s="308">
        <v>3.05</v>
      </c>
      <c r="G138" s="308">
        <v>0.47</v>
      </c>
      <c r="H138" s="308">
        <v>1.875</v>
      </c>
      <c r="I138" s="308">
        <v>6723.7437550000004</v>
      </c>
    </row>
    <row r="139" spans="4:9" x14ac:dyDescent="0.25">
      <c r="D139" s="307">
        <v>43374</v>
      </c>
      <c r="E139" s="308">
        <v>-0.4</v>
      </c>
      <c r="F139" s="308">
        <v>3.15</v>
      </c>
      <c r="G139" s="308">
        <v>0.38</v>
      </c>
      <c r="H139" s="308">
        <v>2.125</v>
      </c>
      <c r="I139" s="308">
        <v>6385.0662034782599</v>
      </c>
    </row>
    <row r="140" spans="4:9" x14ac:dyDescent="0.25">
      <c r="D140" s="307">
        <v>43405</v>
      </c>
      <c r="E140" s="308">
        <v>-0.4</v>
      </c>
      <c r="F140" s="308">
        <v>3.01</v>
      </c>
      <c r="G140" s="308">
        <v>0.31</v>
      </c>
      <c r="H140" s="308">
        <v>2.125</v>
      </c>
      <c r="I140" s="308">
        <v>7095.4995204545467</v>
      </c>
    </row>
    <row r="141" spans="4:9" x14ac:dyDescent="0.25">
      <c r="D141" s="307">
        <v>43435</v>
      </c>
      <c r="E141" s="308">
        <v>-0.4</v>
      </c>
      <c r="F141" s="308">
        <v>2.69</v>
      </c>
      <c r="G141" s="308">
        <v>0.24</v>
      </c>
      <c r="H141" s="308">
        <v>2.125</v>
      </c>
      <c r="I141" s="308">
        <v>7823.857614761906</v>
      </c>
    </row>
    <row r="142" spans="4:9" x14ac:dyDescent="0.25">
      <c r="D142" s="307">
        <v>43466</v>
      </c>
      <c r="E142" s="308">
        <v>-0.4</v>
      </c>
      <c r="F142" s="308">
        <v>2.63</v>
      </c>
      <c r="G142" s="308">
        <v>0.16</v>
      </c>
      <c r="H142" s="308">
        <v>2.375</v>
      </c>
      <c r="I142" s="308">
        <v>8355.8259808695675</v>
      </c>
    </row>
    <row r="143" spans="4:9" x14ac:dyDescent="0.25">
      <c r="D143" s="307">
        <v>43497</v>
      </c>
      <c r="E143" s="308">
        <v>-0.4</v>
      </c>
      <c r="F143" s="308">
        <v>2.73</v>
      </c>
      <c r="G143" s="308">
        <v>0.19</v>
      </c>
      <c r="H143" s="308">
        <v>2.375</v>
      </c>
      <c r="I143" s="308">
        <v>8918.8564979999992</v>
      </c>
    </row>
    <row r="144" spans="4:9" x14ac:dyDescent="0.25">
      <c r="D144" s="307">
        <v>43525</v>
      </c>
      <c r="E144" s="308">
        <v>-0.4</v>
      </c>
      <c r="F144" s="308">
        <v>2.41</v>
      </c>
      <c r="G144" s="308">
        <v>-7.0000000000000007E-2</v>
      </c>
      <c r="H144" s="308">
        <v>2.375</v>
      </c>
      <c r="I144" s="308">
        <v>9401.4816852380936</v>
      </c>
    </row>
    <row r="145" spans="4:9" x14ac:dyDescent="0.25">
      <c r="D145" s="307">
        <v>43556</v>
      </c>
      <c r="E145" s="308">
        <v>-0.4</v>
      </c>
      <c r="F145" s="308">
        <v>2.5099999999999998</v>
      </c>
      <c r="G145" s="308">
        <v>0.01</v>
      </c>
      <c r="H145" s="308">
        <v>2.375</v>
      </c>
      <c r="I145" s="308">
        <v>9831.4710590909108</v>
      </c>
    </row>
    <row r="146" spans="4:9" x14ac:dyDescent="0.25">
      <c r="D146" s="307">
        <v>43586</v>
      </c>
      <c r="E146" s="308">
        <v>-0.4</v>
      </c>
      <c r="F146" s="308">
        <v>2.14</v>
      </c>
      <c r="G146" s="308">
        <v>-0.2</v>
      </c>
      <c r="H146" s="308">
        <v>2.375</v>
      </c>
      <c r="I146" s="308">
        <v>10495.741586521739</v>
      </c>
    </row>
    <row r="147" spans="4:9" x14ac:dyDescent="0.25">
      <c r="D147" s="307">
        <v>43617</v>
      </c>
      <c r="E147" s="308">
        <v>-0.4</v>
      </c>
      <c r="F147" s="308">
        <v>2</v>
      </c>
      <c r="G147" s="308">
        <v>-0.33</v>
      </c>
      <c r="H147" s="308">
        <v>2.375</v>
      </c>
      <c r="I147" s="308">
        <v>12110.620116999999</v>
      </c>
    </row>
    <row r="148" spans="4:9" x14ac:dyDescent="0.25">
      <c r="D148" s="307">
        <v>43647</v>
      </c>
      <c r="E148" s="308">
        <v>-0.4</v>
      </c>
      <c r="F148" s="308">
        <v>2.02</v>
      </c>
      <c r="G148" s="308">
        <v>-0.44</v>
      </c>
      <c r="H148" s="308">
        <v>2.375</v>
      </c>
      <c r="I148" s="308">
        <v>13140.192238260866</v>
      </c>
    </row>
    <row r="149" spans="4:9" x14ac:dyDescent="0.25">
      <c r="D149" s="307">
        <v>43678</v>
      </c>
      <c r="E149" s="308">
        <v>-0.4</v>
      </c>
      <c r="F149" s="308">
        <v>1.5</v>
      </c>
      <c r="G149" s="308">
        <v>-0.71</v>
      </c>
      <c r="H149" s="308">
        <v>2.125</v>
      </c>
      <c r="I149" s="308">
        <v>15934.065436363637</v>
      </c>
    </row>
    <row r="150" spans="4:9" x14ac:dyDescent="0.25">
      <c r="D150" s="307">
        <v>43709</v>
      </c>
      <c r="E150" s="308">
        <v>-0.5</v>
      </c>
      <c r="F150" s="308">
        <v>1.68</v>
      </c>
      <c r="G150" s="308">
        <v>-0.56999999999999995</v>
      </c>
      <c r="H150" s="308">
        <v>2.125</v>
      </c>
      <c r="I150" s="308">
        <v>14922.826369523813</v>
      </c>
    </row>
    <row r="151" spans="4:9" x14ac:dyDescent="0.25">
      <c r="D151" s="307">
        <v>43739</v>
      </c>
      <c r="E151" s="308">
        <v>-0.5</v>
      </c>
      <c r="F151" s="308">
        <v>1.69</v>
      </c>
      <c r="G151" s="308">
        <v>-0.4</v>
      </c>
      <c r="H151" s="308">
        <v>1.875</v>
      </c>
      <c r="I151" s="308">
        <v>13674.346099999999</v>
      </c>
    </row>
  </sheetData>
  <hyperlinks>
    <hyperlink ref="C1" location="Tartalom_Index!A1" display="Vissza a Tartalomra / Return to the Index" xr:uid="{1055B127-D943-4F97-A5F0-57534C8D5077}"/>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3CE9E-3BC6-438B-8506-1F08D558FCE9}">
  <dimension ref="A1:N64"/>
  <sheetViews>
    <sheetView showGridLines="0" zoomScale="75" zoomScaleNormal="75" workbookViewId="0"/>
  </sheetViews>
  <sheetFormatPr defaultRowHeight="15.75" x14ac:dyDescent="0.25"/>
  <cols>
    <col min="1" max="1" width="14.7109375" style="116" customWidth="1"/>
    <col min="2" max="2" width="100.7109375" style="116" customWidth="1"/>
    <col min="3" max="3" width="15.42578125" style="116" customWidth="1"/>
    <col min="4" max="5" width="9.140625" style="116"/>
    <col min="6" max="7" width="14.85546875" style="116" customWidth="1"/>
    <col min="8" max="8" width="20.28515625" style="116" customWidth="1"/>
    <col min="9" max="9" width="24.5703125" style="116" customWidth="1"/>
    <col min="10" max="10" width="16.28515625" style="116" customWidth="1"/>
    <col min="11" max="16384" width="9.140625" style="116"/>
  </cols>
  <sheetData>
    <row r="1" spans="1:14" s="87" customFormat="1" x14ac:dyDescent="0.25">
      <c r="A1" s="34" t="s">
        <v>89</v>
      </c>
      <c r="B1" s="85" t="s">
        <v>337</v>
      </c>
      <c r="C1" s="913" t="s">
        <v>400</v>
      </c>
      <c r="D1" s="913"/>
      <c r="E1" s="913"/>
      <c r="F1" s="913"/>
    </row>
    <row r="2" spans="1:14" s="87" customFormat="1" x14ac:dyDescent="0.25">
      <c r="A2" s="34" t="s">
        <v>90</v>
      </c>
      <c r="B2" s="88" t="s">
        <v>660</v>
      </c>
    </row>
    <row r="3" spans="1:14" s="87" customFormat="1" x14ac:dyDescent="0.25">
      <c r="A3" s="34" t="s">
        <v>91</v>
      </c>
      <c r="B3" s="86" t="s">
        <v>171</v>
      </c>
    </row>
    <row r="4" spans="1:14" s="87" customFormat="1" x14ac:dyDescent="0.25">
      <c r="A4" s="34" t="s">
        <v>93</v>
      </c>
      <c r="B4" s="86" t="s">
        <v>172</v>
      </c>
    </row>
    <row r="5" spans="1:14" s="87" customFormat="1" x14ac:dyDescent="0.25">
      <c r="A5" s="35" t="s">
        <v>95</v>
      </c>
      <c r="B5" s="90" t="s">
        <v>338</v>
      </c>
    </row>
    <row r="6" spans="1:14" s="87" customFormat="1" x14ac:dyDescent="0.25">
      <c r="A6" s="35" t="s">
        <v>96</v>
      </c>
      <c r="B6" s="87" t="s">
        <v>644</v>
      </c>
    </row>
    <row r="7" spans="1:14" s="87" customFormat="1" x14ac:dyDescent="0.25">
      <c r="A7" s="35"/>
      <c r="B7" s="35"/>
      <c r="F7" s="90"/>
      <c r="G7" s="90"/>
      <c r="H7" s="90"/>
      <c r="I7" s="90"/>
      <c r="J7" s="90"/>
    </row>
    <row r="8" spans="1:14" s="113" customFormat="1" ht="47.25" x14ac:dyDescent="0.25">
      <c r="A8" s="35"/>
      <c r="B8" s="35"/>
      <c r="F8" s="114" t="s">
        <v>1185</v>
      </c>
      <c r="G8" s="114" t="s">
        <v>1186</v>
      </c>
      <c r="H8" s="115" t="s">
        <v>1187</v>
      </c>
      <c r="I8" s="114" t="s">
        <v>1213</v>
      </c>
      <c r="J8" s="114" t="s">
        <v>1189</v>
      </c>
    </row>
    <row r="9" spans="1:14" s="113" customFormat="1" ht="63" x14ac:dyDescent="0.25">
      <c r="F9" s="115" t="s">
        <v>1190</v>
      </c>
      <c r="G9" s="115" t="s">
        <v>1191</v>
      </c>
      <c r="H9" s="115" t="s">
        <v>1192</v>
      </c>
      <c r="I9" s="115" t="s">
        <v>1193</v>
      </c>
      <c r="J9" s="115" t="s">
        <v>1194</v>
      </c>
    </row>
    <row r="10" spans="1:14" s="113" customFormat="1" x14ac:dyDescent="0.25">
      <c r="C10" s="116"/>
      <c r="D10" s="57" t="s">
        <v>244</v>
      </c>
      <c r="E10" s="57" t="s">
        <v>245</v>
      </c>
      <c r="F10" s="95">
        <v>2.0959473376409492</v>
      </c>
      <c r="G10" s="95">
        <v>2.8013163861196695</v>
      </c>
      <c r="H10" s="95">
        <v>137.42699999999999</v>
      </c>
      <c r="I10" s="95"/>
      <c r="J10" s="95"/>
    </row>
    <row r="11" spans="1:14" s="113" customFormat="1" x14ac:dyDescent="0.25">
      <c r="C11" s="116"/>
      <c r="D11" s="57" t="s">
        <v>281</v>
      </c>
      <c r="E11" s="57" t="s">
        <v>282</v>
      </c>
      <c r="F11" s="95">
        <v>2.1687149502824679</v>
      </c>
      <c r="G11" s="95">
        <v>2.8099303302468051</v>
      </c>
      <c r="H11" s="95">
        <v>145.35300000000001</v>
      </c>
      <c r="I11" s="95"/>
      <c r="J11" s="95"/>
      <c r="K11" s="116"/>
      <c r="L11" s="116"/>
      <c r="M11" s="116"/>
      <c r="N11" s="116"/>
    </row>
    <row r="12" spans="1:14" s="113" customFormat="1" x14ac:dyDescent="0.25">
      <c r="C12" s="116"/>
      <c r="D12" s="57" t="s">
        <v>105</v>
      </c>
      <c r="E12" s="57" t="s">
        <v>106</v>
      </c>
      <c r="F12" s="95">
        <v>2.2272095748591698</v>
      </c>
      <c r="G12" s="95">
        <v>2.9754765238374703</v>
      </c>
      <c r="H12" s="95">
        <v>165.59299999999999</v>
      </c>
      <c r="I12" s="95"/>
      <c r="J12" s="95"/>
      <c r="K12" s="116"/>
      <c r="L12" s="116"/>
      <c r="M12" s="116"/>
      <c r="N12" s="116"/>
    </row>
    <row r="13" spans="1:14" s="113" customFormat="1" x14ac:dyDescent="0.25">
      <c r="C13" s="116"/>
      <c r="D13" s="57" t="s">
        <v>107</v>
      </c>
      <c r="E13" s="57" t="s">
        <v>108</v>
      </c>
      <c r="F13" s="95">
        <v>2.2950863876184777</v>
      </c>
      <c r="G13" s="95">
        <v>3.213339538690474</v>
      </c>
      <c r="H13" s="95">
        <v>189.972678</v>
      </c>
      <c r="I13" s="95"/>
      <c r="J13" s="95"/>
      <c r="K13" s="116"/>
      <c r="L13" s="116"/>
      <c r="M13" s="116"/>
      <c r="N13" s="116"/>
    </row>
    <row r="14" spans="1:14" s="113" customFormat="1" x14ac:dyDescent="0.25">
      <c r="C14" s="116"/>
      <c r="D14" s="57" t="s">
        <v>179</v>
      </c>
      <c r="E14" s="57" t="s">
        <v>190</v>
      </c>
      <c r="F14" s="95">
        <v>2.4655775229646166</v>
      </c>
      <c r="G14" s="95">
        <v>3.6480081539189713</v>
      </c>
      <c r="H14" s="95">
        <v>235.072</v>
      </c>
      <c r="I14" s="95"/>
      <c r="J14" s="95"/>
      <c r="K14" s="116"/>
      <c r="L14" s="116"/>
      <c r="M14" s="116"/>
      <c r="N14" s="116"/>
    </row>
    <row r="15" spans="1:14" s="113" customFormat="1" x14ac:dyDescent="0.25">
      <c r="C15" s="116"/>
      <c r="D15" s="57" t="s">
        <v>283</v>
      </c>
      <c r="E15" s="57" t="s">
        <v>216</v>
      </c>
      <c r="F15" s="95">
        <v>2.2618181941455617</v>
      </c>
      <c r="G15" s="95">
        <v>3.02006788482799</v>
      </c>
      <c r="H15" s="95">
        <v>191.982</v>
      </c>
      <c r="I15" s="95"/>
      <c r="J15" s="95"/>
      <c r="K15" s="116"/>
      <c r="L15" s="116"/>
      <c r="M15" s="116"/>
      <c r="N15" s="116"/>
    </row>
    <row r="16" spans="1:14" s="113" customFormat="1" x14ac:dyDescent="0.25">
      <c r="C16" s="116"/>
      <c r="D16" s="57" t="s">
        <v>105</v>
      </c>
      <c r="E16" s="57" t="s">
        <v>106</v>
      </c>
      <c r="F16" s="95">
        <v>2.4788885065959203</v>
      </c>
      <c r="G16" s="95">
        <v>3.2166764784466979</v>
      </c>
      <c r="H16" s="95">
        <v>221.28200000000001</v>
      </c>
      <c r="I16" s="95"/>
      <c r="J16" s="95"/>
      <c r="K16" s="116"/>
      <c r="L16" s="116"/>
      <c r="M16" s="116"/>
      <c r="N16" s="116"/>
    </row>
    <row r="17" spans="1:14" s="113" customFormat="1" x14ac:dyDescent="0.25">
      <c r="C17" s="116"/>
      <c r="D17" s="57" t="s">
        <v>107</v>
      </c>
      <c r="E17" s="57" t="s">
        <v>108</v>
      </c>
      <c r="F17" s="95">
        <v>2.9093884609378127</v>
      </c>
      <c r="G17" s="95">
        <v>3.8278466022244153</v>
      </c>
      <c r="H17" s="95">
        <v>295.56642873099997</v>
      </c>
      <c r="I17" s="95"/>
      <c r="J17" s="95"/>
      <c r="K17" s="116"/>
      <c r="L17" s="116"/>
      <c r="M17" s="116"/>
      <c r="N17" s="116"/>
    </row>
    <row r="18" spans="1:14" s="113" customFormat="1" x14ac:dyDescent="0.25">
      <c r="C18" s="116"/>
      <c r="D18" s="57" t="s">
        <v>180</v>
      </c>
      <c r="E18" s="57" t="s">
        <v>191</v>
      </c>
      <c r="F18" s="95">
        <v>3.8823478059458738</v>
      </c>
      <c r="G18" s="95">
        <v>4.2228635849270635</v>
      </c>
      <c r="H18" s="95">
        <v>359.18099999999998</v>
      </c>
      <c r="I18" s="95"/>
      <c r="J18" s="95"/>
      <c r="K18" s="116"/>
      <c r="L18" s="116"/>
      <c r="M18" s="116"/>
      <c r="N18" s="116"/>
    </row>
    <row r="19" spans="1:14" x14ac:dyDescent="0.25">
      <c r="A19" s="113"/>
      <c r="B19" s="113"/>
      <c r="D19" s="57" t="s">
        <v>284</v>
      </c>
      <c r="E19" s="57" t="s">
        <v>285</v>
      </c>
      <c r="F19" s="95">
        <v>3.4695005180987373</v>
      </c>
      <c r="G19" s="95">
        <v>5.427691700126184</v>
      </c>
      <c r="H19" s="95">
        <v>422.73099999999999</v>
      </c>
      <c r="I19" s="95"/>
      <c r="J19" s="95"/>
    </row>
    <row r="20" spans="1:14" x14ac:dyDescent="0.25">
      <c r="D20" s="57" t="s">
        <v>105</v>
      </c>
      <c r="E20" s="57" t="s">
        <v>106</v>
      </c>
      <c r="F20" s="95">
        <v>3.537383046989472</v>
      </c>
      <c r="G20" s="95">
        <v>6.4174348482732642</v>
      </c>
      <c r="H20" s="95">
        <v>501.69400000000002</v>
      </c>
      <c r="I20" s="95"/>
      <c r="J20" s="95"/>
    </row>
    <row r="21" spans="1:14" x14ac:dyDescent="0.25">
      <c r="D21" s="57" t="s">
        <v>107</v>
      </c>
      <c r="E21" s="57" t="s">
        <v>108</v>
      </c>
      <c r="F21" s="95">
        <v>3.686882730521627</v>
      </c>
      <c r="G21" s="95">
        <v>7.4411031331726472</v>
      </c>
      <c r="H21" s="95">
        <v>583.72974600000009</v>
      </c>
      <c r="I21" s="95"/>
      <c r="J21" s="95"/>
    </row>
    <row r="22" spans="1:14" x14ac:dyDescent="0.25">
      <c r="D22" s="57" t="s">
        <v>181</v>
      </c>
      <c r="E22" s="57" t="s">
        <v>192</v>
      </c>
      <c r="F22" s="95">
        <v>4.1842898540307223</v>
      </c>
      <c r="G22" s="95">
        <v>7.9363485867466155</v>
      </c>
      <c r="H22" s="95">
        <v>626.01199999999994</v>
      </c>
      <c r="I22" s="95"/>
      <c r="J22" s="95"/>
    </row>
    <row r="23" spans="1:14" x14ac:dyDescent="0.25">
      <c r="D23" s="57" t="s">
        <v>286</v>
      </c>
      <c r="E23" s="57" t="s">
        <v>287</v>
      </c>
      <c r="F23" s="95">
        <v>4.288330956982529</v>
      </c>
      <c r="G23" s="95">
        <v>9.0958886156100771</v>
      </c>
      <c r="H23" s="95">
        <v>786.60210900000004</v>
      </c>
      <c r="I23" s="95"/>
      <c r="J23" s="95"/>
    </row>
    <row r="24" spans="1:14" x14ac:dyDescent="0.25">
      <c r="D24" s="57" t="s">
        <v>105</v>
      </c>
      <c r="E24" s="57" t="s">
        <v>106</v>
      </c>
      <c r="F24" s="95">
        <v>4.179546855188752</v>
      </c>
      <c r="G24" s="95">
        <v>9.402610461461439</v>
      </c>
      <c r="H24" s="95">
        <v>785.86</v>
      </c>
      <c r="I24" s="95"/>
      <c r="J24" s="95"/>
    </row>
    <row r="25" spans="1:14" x14ac:dyDescent="0.25">
      <c r="D25" s="57" t="s">
        <v>107</v>
      </c>
      <c r="E25" s="57" t="s">
        <v>108</v>
      </c>
      <c r="F25" s="95">
        <v>4.5631122497985839</v>
      </c>
      <c r="G25" s="95">
        <v>10.587834661680699</v>
      </c>
      <c r="H25" s="95">
        <v>908.37080900000001</v>
      </c>
      <c r="I25" s="95"/>
      <c r="J25" s="95"/>
    </row>
    <row r="26" spans="1:14" x14ac:dyDescent="0.25">
      <c r="D26" s="57" t="s">
        <v>101</v>
      </c>
      <c r="E26" s="57" t="s">
        <v>102</v>
      </c>
      <c r="F26" s="95">
        <v>5.0056198560071143</v>
      </c>
      <c r="G26" s="95">
        <v>11.663597547854254</v>
      </c>
      <c r="H26" s="95">
        <v>935.23476899999991</v>
      </c>
      <c r="I26" s="95"/>
      <c r="J26" s="95"/>
    </row>
    <row r="27" spans="1:14" x14ac:dyDescent="0.25">
      <c r="D27" s="57" t="s">
        <v>288</v>
      </c>
      <c r="E27" s="57" t="s">
        <v>289</v>
      </c>
      <c r="F27" s="95">
        <v>4.5874749297748423</v>
      </c>
      <c r="G27" s="95">
        <v>12.133066402658198</v>
      </c>
      <c r="H27" s="95">
        <v>1006.411578</v>
      </c>
      <c r="I27" s="95"/>
      <c r="J27" s="95"/>
    </row>
    <row r="28" spans="1:14" x14ac:dyDescent="0.25">
      <c r="D28" s="57" t="s">
        <v>105</v>
      </c>
      <c r="E28" s="57" t="s">
        <v>106</v>
      </c>
      <c r="F28" s="95">
        <v>4.5379860515001207</v>
      </c>
      <c r="G28" s="95">
        <v>12.728722356407667</v>
      </c>
      <c r="H28" s="95">
        <v>1106.4020929999999</v>
      </c>
      <c r="I28" s="95"/>
      <c r="J28" s="95"/>
    </row>
    <row r="29" spans="1:14" x14ac:dyDescent="0.25">
      <c r="D29" s="57" t="s">
        <v>107</v>
      </c>
      <c r="E29" s="57" t="s">
        <v>108</v>
      </c>
      <c r="F29" s="95">
        <v>4.6463390343287063</v>
      </c>
      <c r="G29" s="95">
        <v>13.953243021422496</v>
      </c>
      <c r="H29" s="95">
        <v>1186.043246</v>
      </c>
      <c r="I29" s="95"/>
      <c r="J29" s="95"/>
    </row>
    <row r="30" spans="1:14" x14ac:dyDescent="0.25">
      <c r="D30" s="57" t="s">
        <v>109</v>
      </c>
      <c r="E30" s="57" t="s">
        <v>110</v>
      </c>
      <c r="F30" s="95">
        <v>5.4418673076136344</v>
      </c>
      <c r="G30" s="95">
        <v>15.605182380040116</v>
      </c>
      <c r="H30" s="95">
        <v>1199.758167</v>
      </c>
      <c r="I30" s="95"/>
      <c r="J30" s="95"/>
    </row>
    <row r="31" spans="1:14" x14ac:dyDescent="0.25">
      <c r="D31" s="57" t="s">
        <v>290</v>
      </c>
      <c r="E31" s="57" t="s">
        <v>291</v>
      </c>
      <c r="F31" s="95">
        <v>5.1118219651939194</v>
      </c>
      <c r="G31" s="95">
        <v>16.668506018123917</v>
      </c>
      <c r="H31" s="95">
        <v>1250.6270730000001</v>
      </c>
      <c r="I31" s="95"/>
      <c r="J31" s="95"/>
    </row>
    <row r="32" spans="1:14" x14ac:dyDescent="0.25">
      <c r="D32" s="57" t="s">
        <v>105</v>
      </c>
      <c r="E32" s="57" t="s">
        <v>106</v>
      </c>
      <c r="F32" s="95">
        <v>4.9387624215045092</v>
      </c>
      <c r="G32" s="95">
        <v>16.508948563722932</v>
      </c>
      <c r="H32" s="95">
        <v>1203.389508</v>
      </c>
      <c r="I32" s="95"/>
      <c r="J32" s="95"/>
    </row>
    <row r="33" spans="4:10" x14ac:dyDescent="0.25">
      <c r="D33" s="57" t="s">
        <v>107</v>
      </c>
      <c r="E33" s="57" t="s">
        <v>108</v>
      </c>
      <c r="F33" s="95">
        <v>4.6005434404014309</v>
      </c>
      <c r="G33" s="95">
        <v>17.064775006146927</v>
      </c>
      <c r="H33" s="95">
        <v>1234.318029</v>
      </c>
      <c r="I33" s="95"/>
      <c r="J33" s="95"/>
    </row>
    <row r="34" spans="4:10" x14ac:dyDescent="0.25">
      <c r="D34" s="57" t="s">
        <v>111</v>
      </c>
      <c r="E34" s="57" t="s">
        <v>112</v>
      </c>
      <c r="F34" s="95">
        <v>5.0243998471960563</v>
      </c>
      <c r="G34" s="95">
        <v>18.423300678965752</v>
      </c>
      <c r="H34" s="95">
        <v>1355.714479</v>
      </c>
      <c r="I34" s="95"/>
      <c r="J34" s="95"/>
    </row>
    <row r="35" spans="4:10" x14ac:dyDescent="0.25">
      <c r="D35" s="57" t="s">
        <v>292</v>
      </c>
      <c r="E35" s="57" t="s">
        <v>293</v>
      </c>
      <c r="F35" s="95">
        <v>4.3509168781198708</v>
      </c>
      <c r="G35" s="95">
        <v>18.823111128638097</v>
      </c>
      <c r="H35" s="95">
        <v>1329.483399</v>
      </c>
      <c r="I35" s="95"/>
      <c r="J35" s="95"/>
    </row>
    <row r="36" spans="4:10" x14ac:dyDescent="0.25">
      <c r="D36" s="57" t="s">
        <v>105</v>
      </c>
      <c r="E36" s="57" t="s">
        <v>106</v>
      </c>
      <c r="F36" s="95">
        <v>4.2293726744138977</v>
      </c>
      <c r="G36" s="95">
        <v>19.332437489852442</v>
      </c>
      <c r="H36" s="95">
        <v>1359.7081920000001</v>
      </c>
      <c r="I36" s="95"/>
      <c r="J36" s="95"/>
    </row>
    <row r="37" spans="4:10" x14ac:dyDescent="0.25">
      <c r="D37" s="57" t="s">
        <v>107</v>
      </c>
      <c r="E37" s="57" t="s">
        <v>108</v>
      </c>
      <c r="F37" s="95">
        <v>3.947791667872945</v>
      </c>
      <c r="G37" s="95">
        <v>19.32893294708779</v>
      </c>
      <c r="H37" s="95">
        <v>1322.3157749999998</v>
      </c>
      <c r="I37" s="95"/>
      <c r="J37" s="95"/>
    </row>
    <row r="38" spans="4:10" x14ac:dyDescent="0.25">
      <c r="D38" s="57" t="s">
        <v>113</v>
      </c>
      <c r="E38" s="57" t="s">
        <v>114</v>
      </c>
      <c r="F38" s="95">
        <v>4.0647044042009837</v>
      </c>
      <c r="G38" s="95">
        <v>19.767552041351706</v>
      </c>
      <c r="H38" s="95">
        <v>1356.0620840000001</v>
      </c>
      <c r="I38" s="95"/>
      <c r="J38" s="95"/>
    </row>
    <row r="39" spans="4:10" x14ac:dyDescent="0.25">
      <c r="D39" s="57" t="s">
        <v>294</v>
      </c>
      <c r="E39" s="57" t="s">
        <v>295</v>
      </c>
      <c r="F39" s="95">
        <v>3.7738371698785924</v>
      </c>
      <c r="G39" s="95">
        <v>19.488852197297483</v>
      </c>
      <c r="H39" s="95">
        <v>1325.5753990000001</v>
      </c>
      <c r="I39" s="95"/>
      <c r="J39" s="95"/>
    </row>
    <row r="40" spans="4:10" x14ac:dyDescent="0.25">
      <c r="D40" s="57" t="s">
        <v>105</v>
      </c>
      <c r="E40" s="57" t="s">
        <v>106</v>
      </c>
      <c r="F40" s="95">
        <v>3.4569978853509342</v>
      </c>
      <c r="G40" s="95">
        <v>20.063293755563055</v>
      </c>
      <c r="H40" s="95">
        <v>1361.451607</v>
      </c>
      <c r="I40" s="95"/>
      <c r="J40" s="95"/>
    </row>
    <row r="41" spans="4:10" x14ac:dyDescent="0.25">
      <c r="D41" s="57" t="s">
        <v>107</v>
      </c>
      <c r="E41" s="57" t="s">
        <v>108</v>
      </c>
      <c r="F41" s="95">
        <v>2.8425921252179651</v>
      </c>
      <c r="G41" s="95">
        <v>19.658596157267311</v>
      </c>
      <c r="H41" s="95">
        <v>1321.926901</v>
      </c>
      <c r="I41" s="95"/>
      <c r="J41" s="95"/>
    </row>
    <row r="42" spans="4:10" x14ac:dyDescent="0.25">
      <c r="D42" s="57" t="s">
        <v>115</v>
      </c>
      <c r="E42" s="57" t="s">
        <v>116</v>
      </c>
      <c r="F42" s="95">
        <v>1.3013924834456716</v>
      </c>
      <c r="G42" s="95">
        <v>15.798483904918555</v>
      </c>
      <c r="H42" s="95">
        <v>981.640716</v>
      </c>
      <c r="I42" s="95">
        <v>372.39954299999999</v>
      </c>
      <c r="J42" s="95">
        <v>21.791866300728351</v>
      </c>
    </row>
    <row r="43" spans="4:10" x14ac:dyDescent="0.25">
      <c r="D43" s="57" t="s">
        <v>296</v>
      </c>
      <c r="E43" s="57" t="s">
        <v>297</v>
      </c>
      <c r="F43" s="95">
        <v>4.7340280221318656</v>
      </c>
      <c r="G43" s="95">
        <v>16.190681971294307</v>
      </c>
      <c r="H43" s="95">
        <v>991.76253100000008</v>
      </c>
      <c r="I43" s="95">
        <v>355.84273999999999</v>
      </c>
      <c r="J43" s="95">
        <v>21.999871626125064</v>
      </c>
    </row>
    <row r="44" spans="4:10" x14ac:dyDescent="0.25">
      <c r="D44" s="57" t="s">
        <v>105</v>
      </c>
      <c r="E44" s="57" t="s">
        <v>106</v>
      </c>
      <c r="F44" s="95">
        <v>2.7488957252435058</v>
      </c>
      <c r="G44" s="95">
        <v>18.163333193042757</v>
      </c>
      <c r="H44" s="95">
        <v>1095.185743</v>
      </c>
      <c r="I44" s="95">
        <v>279.17864800000001</v>
      </c>
      <c r="J44" s="95">
        <v>22.793428897280936</v>
      </c>
    </row>
    <row r="45" spans="4:10" x14ac:dyDescent="0.25">
      <c r="D45" s="57" t="s">
        <v>107</v>
      </c>
      <c r="E45" s="57" t="s">
        <v>108</v>
      </c>
      <c r="F45" s="95">
        <v>2.1382288782947709</v>
      </c>
      <c r="G45" s="95">
        <v>17.626316314756139</v>
      </c>
      <c r="H45" s="95">
        <v>1037.1770060000001</v>
      </c>
      <c r="I45" s="95">
        <v>272.18195499999996</v>
      </c>
      <c r="J45" s="95">
        <v>22.251915615786846</v>
      </c>
    </row>
    <row r="46" spans="4:10" x14ac:dyDescent="0.25">
      <c r="D46" s="57" t="s">
        <v>117</v>
      </c>
      <c r="E46" s="57" t="s">
        <v>118</v>
      </c>
      <c r="F46" s="95">
        <v>2.3604754356226012</v>
      </c>
      <c r="G46" s="95">
        <v>17.354590513181588</v>
      </c>
      <c r="H46" s="95">
        <v>1005.5643250000001</v>
      </c>
      <c r="I46" s="95">
        <v>272.60601499999996</v>
      </c>
      <c r="J46" s="95">
        <v>22.059377312131755</v>
      </c>
    </row>
    <row r="47" spans="4:10" x14ac:dyDescent="0.25">
      <c r="D47" s="57" t="s">
        <v>298</v>
      </c>
      <c r="E47" s="57" t="s">
        <v>299</v>
      </c>
      <c r="F47" s="95">
        <v>2.1447768898938855</v>
      </c>
      <c r="G47" s="95">
        <v>16.863614287856823</v>
      </c>
      <c r="H47" s="95">
        <v>972.3390599999999</v>
      </c>
      <c r="I47" s="95">
        <v>233.07482499999998</v>
      </c>
      <c r="J47" s="95">
        <v>20.905911991098048</v>
      </c>
    </row>
    <row r="48" spans="4:10" x14ac:dyDescent="0.25">
      <c r="D48" s="57" t="s">
        <v>105</v>
      </c>
      <c r="E48" s="57" t="s">
        <v>106</v>
      </c>
      <c r="F48" s="95">
        <v>2.0208294209079711</v>
      </c>
      <c r="G48" s="95">
        <v>15.767753295476803</v>
      </c>
      <c r="H48" s="95">
        <v>911.52786600000002</v>
      </c>
      <c r="I48" s="95">
        <v>221.80231600000002</v>
      </c>
      <c r="J48" s="95">
        <v>19.60452486275809</v>
      </c>
    </row>
    <row r="49" spans="4:10" x14ac:dyDescent="0.25">
      <c r="D49" s="57" t="s">
        <v>107</v>
      </c>
      <c r="E49" s="57" t="s">
        <v>108</v>
      </c>
      <c r="F49" s="95">
        <v>2.0547822183169262</v>
      </c>
      <c r="G49" s="95">
        <v>12.731863784585729</v>
      </c>
      <c r="H49" s="95">
        <v>724.89987599999995</v>
      </c>
      <c r="I49" s="95">
        <v>223.87867400000002</v>
      </c>
      <c r="J49" s="95">
        <v>16.628482625639229</v>
      </c>
    </row>
    <row r="50" spans="4:10" x14ac:dyDescent="0.25">
      <c r="D50" s="57" t="s">
        <v>119</v>
      </c>
      <c r="E50" s="57" t="s">
        <v>120</v>
      </c>
      <c r="F50" s="95">
        <v>1.9109500220783202</v>
      </c>
      <c r="G50" s="95">
        <v>10.27465013815347</v>
      </c>
      <c r="H50" s="95">
        <v>577.54445510207506</v>
      </c>
      <c r="I50" s="95">
        <v>239.33521720252799</v>
      </c>
      <c r="J50" s="95">
        <v>14.532479298785489</v>
      </c>
    </row>
    <row r="51" spans="4:10" x14ac:dyDescent="0.25">
      <c r="D51" s="57" t="s">
        <v>300</v>
      </c>
      <c r="E51" s="57" t="s">
        <v>301</v>
      </c>
      <c r="F51" s="95">
        <v>1.7224909831851389</v>
      </c>
      <c r="G51" s="95">
        <v>9.2005535319303284</v>
      </c>
      <c r="H51" s="95">
        <v>522.554175927252</v>
      </c>
      <c r="I51" s="95">
        <v>206.61222289138811</v>
      </c>
      <c r="J51" s="95">
        <v>12.838352069642099</v>
      </c>
    </row>
    <row r="52" spans="4:10" x14ac:dyDescent="0.25">
      <c r="D52" s="57" t="s">
        <v>105</v>
      </c>
      <c r="E52" s="57" t="s">
        <v>106</v>
      </c>
      <c r="F52" s="95">
        <v>1.5716396220402562</v>
      </c>
      <c r="G52" s="95">
        <v>8.4742496230571902</v>
      </c>
      <c r="H52" s="95">
        <v>488.26662712023904</v>
      </c>
      <c r="I52" s="95">
        <v>202.82795230793272</v>
      </c>
      <c r="J52" s="95">
        <v>11.994487548242461</v>
      </c>
    </row>
    <row r="53" spans="4:10" x14ac:dyDescent="0.25">
      <c r="D53" s="57" t="s">
        <v>107</v>
      </c>
      <c r="E53" s="57" t="s">
        <v>108</v>
      </c>
      <c r="F53" s="95">
        <v>1.477261327302033</v>
      </c>
      <c r="G53" s="95">
        <v>7.5542411069809301</v>
      </c>
      <c r="H53" s="95">
        <v>434.482466250095</v>
      </c>
      <c r="I53" s="95">
        <v>192.82301721921812</v>
      </c>
      <c r="J53" s="95">
        <v>10.909717508595644</v>
      </c>
    </row>
    <row r="54" spans="4:10" x14ac:dyDescent="0.25">
      <c r="D54" s="57" t="s">
        <v>121</v>
      </c>
      <c r="E54" s="57" t="s">
        <v>182</v>
      </c>
      <c r="F54" s="95">
        <v>1.4906624329107208</v>
      </c>
      <c r="G54" s="95">
        <v>6.193937479011991</v>
      </c>
      <c r="H54" s="95">
        <v>354.32777434982</v>
      </c>
      <c r="I54" s="95">
        <v>179.86781602736173</v>
      </c>
      <c r="J54" s="95">
        <v>9.3127657706361546</v>
      </c>
    </row>
    <row r="55" spans="4:10" x14ac:dyDescent="0.25">
      <c r="D55" s="57" t="s">
        <v>302</v>
      </c>
      <c r="E55" s="57" t="s">
        <v>303</v>
      </c>
      <c r="F55" s="95">
        <v>1.3791421808910886</v>
      </c>
      <c r="G55" s="95">
        <v>5.5616968325945022</v>
      </c>
      <c r="H55" s="95">
        <v>327.42283718107899</v>
      </c>
      <c r="I55" s="95">
        <v>173.60909122521252</v>
      </c>
      <c r="J55" s="95">
        <v>8.5106699130607204</v>
      </c>
    </row>
    <row r="56" spans="4:10" x14ac:dyDescent="0.25">
      <c r="D56" s="57" t="s">
        <v>105</v>
      </c>
      <c r="E56" s="57" t="s">
        <v>106</v>
      </c>
      <c r="F56" s="95">
        <v>1.24102580850119</v>
      </c>
      <c r="G56" s="95">
        <v>5.1356342167393079</v>
      </c>
      <c r="H56" s="95">
        <v>309.80078287299699</v>
      </c>
      <c r="I56" s="95">
        <v>157.74202905335727</v>
      </c>
      <c r="J56" s="95">
        <v>7.7505577631281772</v>
      </c>
    </row>
    <row r="57" spans="4:10" x14ac:dyDescent="0.25">
      <c r="D57" s="57" t="s">
        <v>107</v>
      </c>
      <c r="E57" s="57" t="s">
        <v>108</v>
      </c>
      <c r="F57" s="95">
        <v>1.1516974994507572</v>
      </c>
      <c r="G57" s="95">
        <v>4.6223857474601058</v>
      </c>
      <c r="H57" s="95">
        <v>283.302955734097</v>
      </c>
      <c r="I57" s="95">
        <v>152.28215400937955</v>
      </c>
      <c r="J57" s="95">
        <v>7.0074694820372301</v>
      </c>
    </row>
    <row r="58" spans="4:10" x14ac:dyDescent="0.25">
      <c r="D58" s="57" t="s">
        <v>225</v>
      </c>
      <c r="E58" s="57" t="s">
        <v>226</v>
      </c>
      <c r="F58" s="95">
        <v>1.1732852115236003</v>
      </c>
      <c r="G58" s="95">
        <v>4.5343908447942525</v>
      </c>
      <c r="H58" s="95">
        <v>282.23457658452901</v>
      </c>
      <c r="I58" s="95">
        <v>133.20589022855913</v>
      </c>
      <c r="J58" s="95">
        <v>6.6744814617358763</v>
      </c>
    </row>
    <row r="59" spans="4:10" x14ac:dyDescent="0.25">
      <c r="D59" s="57" t="s">
        <v>640</v>
      </c>
      <c r="E59" s="57" t="s">
        <v>641</v>
      </c>
      <c r="F59" s="95">
        <v>1.1200654274844226</v>
      </c>
      <c r="G59" s="95">
        <v>3.8507497982121892</v>
      </c>
      <c r="H59" s="95">
        <v>245.92288787498799</v>
      </c>
      <c r="I59" s="95">
        <v>122.10346998942491</v>
      </c>
      <c r="J59" s="95">
        <v>5.7626902299698122</v>
      </c>
    </row>
    <row r="62" spans="4:10" x14ac:dyDescent="0.25">
      <c r="F62" s="476"/>
      <c r="G62" s="476"/>
      <c r="J62" s="476"/>
    </row>
    <row r="64" spans="4:10" x14ac:dyDescent="0.25">
      <c r="G64" s="477"/>
      <c r="J64" s="477"/>
    </row>
  </sheetData>
  <mergeCells count="1">
    <mergeCell ref="C1:F1"/>
  </mergeCells>
  <hyperlinks>
    <hyperlink ref="C1" location="Tartalom_Index!A1" display="Vissza a Tartalomra / Return to the Index" xr:uid="{172A2BC3-5FE8-4DB1-AC7C-3351B3C1FE09}"/>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1F4263-7FD5-42BB-AFBD-85CA98AAF442}">
  <dimension ref="A1:I39"/>
  <sheetViews>
    <sheetView zoomScale="75" zoomScaleNormal="75" workbookViewId="0"/>
  </sheetViews>
  <sheetFormatPr defaultRowHeight="15.75" x14ac:dyDescent="0.25"/>
  <cols>
    <col min="1" max="1" width="13.7109375" style="117" bestFit="1" customWidth="1"/>
    <col min="2" max="2" width="104.140625" style="117" customWidth="1"/>
    <col min="3" max="3" width="10.140625" style="117" customWidth="1"/>
    <col min="4" max="4" width="16.42578125" style="117" customWidth="1"/>
    <col min="5" max="5" width="11.7109375" style="117" customWidth="1"/>
    <col min="6" max="6" width="14.140625" style="533" customWidth="1"/>
    <col min="7" max="7" width="8.5703125" style="117" bestFit="1" customWidth="1"/>
    <col min="8" max="8" width="28.85546875" style="117" customWidth="1"/>
    <col min="9" max="9" width="19.85546875" style="117" customWidth="1"/>
    <col min="10" max="16384" width="9.140625" style="117"/>
  </cols>
  <sheetData>
    <row r="1" spans="1:9" x14ac:dyDescent="0.25">
      <c r="A1" s="34" t="s">
        <v>89</v>
      </c>
      <c r="B1" s="101" t="s">
        <v>661</v>
      </c>
      <c r="C1" s="913" t="s">
        <v>400</v>
      </c>
      <c r="D1" s="913"/>
      <c r="E1" s="913"/>
      <c r="F1" s="913"/>
    </row>
    <row r="2" spans="1:9" x14ac:dyDescent="0.25">
      <c r="A2" s="34" t="s">
        <v>90</v>
      </c>
      <c r="B2" s="88" t="s">
        <v>1214</v>
      </c>
    </row>
    <row r="3" spans="1:9" x14ac:dyDescent="0.25">
      <c r="A3" s="34" t="s">
        <v>91</v>
      </c>
      <c r="B3" s="43" t="s">
        <v>171</v>
      </c>
    </row>
    <row r="4" spans="1:9" x14ac:dyDescent="0.25">
      <c r="A4" s="34" t="s">
        <v>93</v>
      </c>
      <c r="B4" s="43" t="s">
        <v>172</v>
      </c>
    </row>
    <row r="5" spans="1:9" x14ac:dyDescent="0.25">
      <c r="A5" s="35" t="s">
        <v>95</v>
      </c>
      <c r="B5" s="118" t="s">
        <v>341</v>
      </c>
    </row>
    <row r="6" spans="1:9" x14ac:dyDescent="0.25">
      <c r="A6" s="117" t="s">
        <v>96</v>
      </c>
      <c r="B6" s="117" t="s">
        <v>1215</v>
      </c>
    </row>
    <row r="7" spans="1:9" x14ac:dyDescent="0.25">
      <c r="H7" s="533" t="s">
        <v>342</v>
      </c>
      <c r="I7" s="533" t="s">
        <v>343</v>
      </c>
    </row>
    <row r="8" spans="1:9" ht="15.75" customHeight="1" x14ac:dyDescent="0.25">
      <c r="H8" s="533" t="s">
        <v>344</v>
      </c>
      <c r="I8" s="533" t="s">
        <v>345</v>
      </c>
    </row>
    <row r="9" spans="1:9" ht="15.75" customHeight="1" x14ac:dyDescent="0.25">
      <c r="D9" s="923" t="s">
        <v>1216</v>
      </c>
      <c r="E9" s="117" t="s">
        <v>296</v>
      </c>
      <c r="F9" s="923" t="s">
        <v>346</v>
      </c>
      <c r="G9" s="117" t="s">
        <v>297</v>
      </c>
      <c r="H9" s="119">
        <v>13.768502879053093</v>
      </c>
      <c r="I9" s="119">
        <v>309.678</v>
      </c>
    </row>
    <row r="10" spans="1:9" x14ac:dyDescent="0.25">
      <c r="D10" s="923"/>
      <c r="E10" s="117" t="s">
        <v>298</v>
      </c>
      <c r="F10" s="923"/>
      <c r="G10" s="117" t="s">
        <v>299</v>
      </c>
      <c r="H10" s="119">
        <v>14.07412196667808</v>
      </c>
      <c r="I10" s="119">
        <v>309.10599999999999</v>
      </c>
    </row>
    <row r="11" spans="1:9" x14ac:dyDescent="0.25">
      <c r="D11" s="923"/>
      <c r="E11" s="117" t="s">
        <v>300</v>
      </c>
      <c r="F11" s="923"/>
      <c r="G11" s="117" t="s">
        <v>301</v>
      </c>
      <c r="H11" s="119">
        <v>6.3812216398081612</v>
      </c>
      <c r="I11" s="119">
        <v>143.66907873426001</v>
      </c>
    </row>
    <row r="12" spans="1:9" x14ac:dyDescent="0.25">
      <c r="D12" s="923"/>
      <c r="E12" s="117" t="s">
        <v>302</v>
      </c>
      <c r="F12" s="923"/>
      <c r="G12" s="117" t="s">
        <v>303</v>
      </c>
      <c r="H12" s="119">
        <v>3.0203074180602707</v>
      </c>
      <c r="I12" s="119">
        <v>76.34988569532149</v>
      </c>
    </row>
    <row r="13" spans="1:9" ht="15.75" customHeight="1" x14ac:dyDescent="0.25">
      <c r="D13" s="923"/>
      <c r="E13" s="117" t="s">
        <v>640</v>
      </c>
      <c r="F13" s="923"/>
      <c r="G13" s="117" t="s">
        <v>641</v>
      </c>
      <c r="H13" s="119">
        <v>1.8746226387272982</v>
      </c>
      <c r="I13" s="119">
        <v>55.017944581973531</v>
      </c>
    </row>
    <row r="14" spans="1:9" ht="15.75" customHeight="1" x14ac:dyDescent="0.25">
      <c r="D14" s="923" t="s">
        <v>1217</v>
      </c>
      <c r="E14" s="117" t="s">
        <v>296</v>
      </c>
      <c r="F14" s="923" t="s">
        <v>354</v>
      </c>
      <c r="G14" s="117" t="s">
        <v>297</v>
      </c>
      <c r="H14" s="119">
        <v>3.9281826323381939</v>
      </c>
      <c r="I14" s="119">
        <v>29.300000000000004</v>
      </c>
    </row>
    <row r="15" spans="1:9" x14ac:dyDescent="0.25">
      <c r="D15" s="923"/>
      <c r="E15" s="117" t="s">
        <v>298</v>
      </c>
      <c r="F15" s="923"/>
      <c r="G15" s="117" t="s">
        <v>299</v>
      </c>
      <c r="H15" s="119">
        <v>3.8965034512098007</v>
      </c>
      <c r="I15" s="119">
        <v>26.470000000000002</v>
      </c>
    </row>
    <row r="16" spans="1:9" x14ac:dyDescent="0.25">
      <c r="D16" s="923"/>
      <c r="E16" s="117" t="s">
        <v>300</v>
      </c>
      <c r="F16" s="923"/>
      <c r="G16" s="117" t="s">
        <v>301</v>
      </c>
      <c r="H16" s="119">
        <v>2.8975568148366309</v>
      </c>
      <c r="I16" s="119">
        <v>19.094654898120002</v>
      </c>
    </row>
    <row r="17" spans="4:9" x14ac:dyDescent="0.25">
      <c r="D17" s="923"/>
      <c r="E17" s="117" t="s">
        <v>302</v>
      </c>
      <c r="F17" s="923"/>
      <c r="G17" s="117" t="s">
        <v>303</v>
      </c>
      <c r="H17" s="119">
        <v>2.4640083524755467</v>
      </c>
      <c r="I17" s="119">
        <v>15.441084392369998</v>
      </c>
    </row>
    <row r="18" spans="4:9" ht="15.75" customHeight="1" x14ac:dyDescent="0.25">
      <c r="D18" s="923"/>
      <c r="E18" s="117" t="s">
        <v>640</v>
      </c>
      <c r="F18" s="923"/>
      <c r="G18" s="117" t="s">
        <v>641</v>
      </c>
      <c r="H18" s="119">
        <v>2.074956703167413</v>
      </c>
      <c r="I18" s="119">
        <v>11.97736942957</v>
      </c>
    </row>
    <row r="19" spans="4:9" ht="15.75" customHeight="1" x14ac:dyDescent="0.25">
      <c r="D19" s="923" t="s">
        <v>355</v>
      </c>
      <c r="E19" s="117" t="s">
        <v>296</v>
      </c>
      <c r="F19" s="923" t="s">
        <v>356</v>
      </c>
      <c r="G19" s="117" t="s">
        <v>297</v>
      </c>
      <c r="H19" s="119">
        <v>27.403482993166016</v>
      </c>
      <c r="I19" s="119">
        <v>477.05599999999998</v>
      </c>
    </row>
    <row r="20" spans="4:9" x14ac:dyDescent="0.25">
      <c r="D20" s="923"/>
      <c r="E20" s="117" t="s">
        <v>298</v>
      </c>
      <c r="F20" s="923"/>
      <c r="G20" s="117" t="s">
        <v>299</v>
      </c>
      <c r="H20" s="119">
        <v>31.422264080061623</v>
      </c>
      <c r="I20" s="119">
        <v>480.10799999999995</v>
      </c>
    </row>
    <row r="21" spans="4:9" x14ac:dyDescent="0.25">
      <c r="D21" s="923"/>
      <c r="E21" s="117" t="s">
        <v>300</v>
      </c>
      <c r="F21" s="923"/>
      <c r="G21" s="117" t="s">
        <v>301</v>
      </c>
      <c r="H21" s="119">
        <v>19.149159013936291</v>
      </c>
      <c r="I21" s="119">
        <v>233.69245997335</v>
      </c>
    </row>
    <row r="22" spans="4:9" x14ac:dyDescent="0.25">
      <c r="D22" s="923"/>
      <c r="E22" s="117" t="s">
        <v>302</v>
      </c>
      <c r="F22" s="923"/>
      <c r="G22" s="117" t="s">
        <v>303</v>
      </c>
      <c r="H22" s="119">
        <v>13.320473378671164</v>
      </c>
      <c r="I22" s="119">
        <v>137.650448839006</v>
      </c>
    </row>
    <row r="23" spans="4:9" ht="15.75" customHeight="1" x14ac:dyDescent="0.25">
      <c r="D23" s="923"/>
      <c r="E23" s="117" t="s">
        <v>640</v>
      </c>
      <c r="F23" s="923"/>
      <c r="G23" s="117" t="s">
        <v>641</v>
      </c>
      <c r="H23" s="119">
        <v>10.280832206652853</v>
      </c>
      <c r="I23" s="119">
        <v>95.531587580370612</v>
      </c>
    </row>
    <row r="24" spans="4:9" ht="15.75" customHeight="1" x14ac:dyDescent="0.25">
      <c r="D24" s="923" t="s">
        <v>357</v>
      </c>
      <c r="E24" s="117" t="s">
        <v>296</v>
      </c>
      <c r="F24" s="923" t="s">
        <v>358</v>
      </c>
      <c r="G24" s="117" t="s">
        <v>297</v>
      </c>
      <c r="H24" s="119">
        <v>15.21855795598081</v>
      </c>
      <c r="I24" s="119">
        <v>46.506999999999998</v>
      </c>
    </row>
    <row r="25" spans="4:9" x14ac:dyDescent="0.25">
      <c r="D25" s="923"/>
      <c r="E25" s="117" t="s">
        <v>298</v>
      </c>
      <c r="F25" s="923"/>
      <c r="G25" s="117" t="s">
        <v>299</v>
      </c>
      <c r="H25" s="119">
        <v>10.169307911353226</v>
      </c>
      <c r="I25" s="119">
        <v>32.855000000000004</v>
      </c>
    </row>
    <row r="26" spans="4:9" x14ac:dyDescent="0.25">
      <c r="D26" s="923"/>
      <c r="E26" s="117" t="s">
        <v>300</v>
      </c>
      <c r="F26" s="923"/>
      <c r="G26" s="117" t="s">
        <v>301</v>
      </c>
      <c r="H26" s="119">
        <v>4.8655087713218705</v>
      </c>
      <c r="I26" s="119">
        <v>28.760372700629997</v>
      </c>
    </row>
    <row r="27" spans="4:9" x14ac:dyDescent="0.25">
      <c r="D27" s="923"/>
      <c r="E27" s="117" t="s">
        <v>302</v>
      </c>
      <c r="F27" s="923"/>
      <c r="G27" s="117" t="s">
        <v>303</v>
      </c>
      <c r="H27" s="119">
        <v>3.1834781352952133</v>
      </c>
      <c r="I27" s="119">
        <v>24.765538360057</v>
      </c>
    </row>
    <row r="28" spans="4:9" ht="15.75" customHeight="1" x14ac:dyDescent="0.25">
      <c r="D28" s="923"/>
      <c r="E28" s="117" t="s">
        <v>640</v>
      </c>
      <c r="F28" s="923"/>
      <c r="G28" s="117" t="s">
        <v>641</v>
      </c>
      <c r="H28" s="119">
        <v>2.280042380434367</v>
      </c>
      <c r="I28" s="119">
        <v>23.39480043204</v>
      </c>
    </row>
    <row r="29" spans="4:9" ht="15.75" customHeight="1" x14ac:dyDescent="0.25">
      <c r="D29" s="923" t="s">
        <v>359</v>
      </c>
      <c r="E29" s="117" t="s">
        <v>296</v>
      </c>
      <c r="F29" s="923" t="s">
        <v>360</v>
      </c>
      <c r="G29" s="117" t="s">
        <v>297</v>
      </c>
      <c r="H29" s="119">
        <v>18.930083748941374</v>
      </c>
      <c r="I29" s="119">
        <v>40.233999999999995</v>
      </c>
    </row>
    <row r="30" spans="4:9" x14ac:dyDescent="0.25">
      <c r="D30" s="923"/>
      <c r="E30" s="117" t="s">
        <v>298</v>
      </c>
      <c r="F30" s="923"/>
      <c r="G30" s="117" t="s">
        <v>299</v>
      </c>
      <c r="H30" s="119">
        <v>24.598483491551733</v>
      </c>
      <c r="I30" s="119">
        <v>41.199999999999996</v>
      </c>
    </row>
    <row r="31" spans="4:9" x14ac:dyDescent="0.25">
      <c r="D31" s="923"/>
      <c r="E31" s="117" t="s">
        <v>300</v>
      </c>
      <c r="F31" s="923"/>
      <c r="G31" s="117" t="s">
        <v>301</v>
      </c>
      <c r="H31" s="119">
        <v>29.453640136708064</v>
      </c>
      <c r="I31" s="119">
        <v>54.825396490999999</v>
      </c>
    </row>
    <row r="32" spans="4:9" x14ac:dyDescent="0.25">
      <c r="D32" s="923"/>
      <c r="E32" s="117" t="s">
        <v>302</v>
      </c>
      <c r="F32" s="923"/>
      <c r="G32" s="117" t="s">
        <v>303</v>
      </c>
      <c r="H32" s="119">
        <v>22.529803493975685</v>
      </c>
      <c r="I32" s="119">
        <v>38.305384448426004</v>
      </c>
    </row>
    <row r="33" spans="4:9" ht="15.75" customHeight="1" x14ac:dyDescent="0.25">
      <c r="D33" s="923"/>
      <c r="E33" s="117" t="s">
        <v>640</v>
      </c>
      <c r="F33" s="923"/>
      <c r="G33" s="117" t="s">
        <v>641</v>
      </c>
      <c r="H33" s="119">
        <v>19.473695326918335</v>
      </c>
      <c r="I33" s="119">
        <v>33.142442138</v>
      </c>
    </row>
    <row r="34" spans="4:9" ht="15.75" customHeight="1" x14ac:dyDescent="0.25">
      <c r="D34" s="923" t="s">
        <v>1218</v>
      </c>
      <c r="E34" s="117" t="s">
        <v>296</v>
      </c>
      <c r="F34" s="923" t="s">
        <v>361</v>
      </c>
      <c r="G34" s="117" t="s">
        <v>297</v>
      </c>
      <c r="H34" s="119">
        <v>8.7107501698249035</v>
      </c>
      <c r="I34" s="119">
        <v>34.366</v>
      </c>
    </row>
    <row r="35" spans="4:9" x14ac:dyDescent="0.25">
      <c r="D35" s="923"/>
      <c r="E35" s="117" t="s">
        <v>298</v>
      </c>
      <c r="F35" s="923"/>
      <c r="G35" s="117" t="s">
        <v>299</v>
      </c>
      <c r="H35" s="119">
        <v>8.7636712296116528</v>
      </c>
      <c r="I35" s="119">
        <v>32.356000000000002</v>
      </c>
    </row>
    <row r="36" spans="4:9" x14ac:dyDescent="0.25">
      <c r="D36" s="923"/>
      <c r="E36" s="117" t="s">
        <v>300</v>
      </c>
      <c r="F36" s="923"/>
      <c r="G36" s="117" t="s">
        <v>301</v>
      </c>
      <c r="H36" s="119">
        <v>7.2523667559186693</v>
      </c>
      <c r="I36" s="119">
        <v>27.276019582622101</v>
      </c>
    </row>
    <row r="37" spans="4:9" x14ac:dyDescent="0.25">
      <c r="D37" s="923"/>
      <c r="E37" s="117" t="s">
        <v>302</v>
      </c>
      <c r="F37" s="923"/>
      <c r="G37" s="117" t="s">
        <v>303</v>
      </c>
      <c r="H37" s="119">
        <v>6.1028210541925683</v>
      </c>
      <c r="I37" s="119">
        <v>22.784056045077698</v>
      </c>
    </row>
    <row r="38" spans="4:9" x14ac:dyDescent="0.25">
      <c r="D38" s="923"/>
      <c r="E38" s="117" t="s">
        <v>640</v>
      </c>
      <c r="F38" s="923"/>
      <c r="G38" s="117" t="s">
        <v>641</v>
      </c>
      <c r="H38" s="119">
        <v>5.502883323992295</v>
      </c>
      <c r="I38" s="119">
        <v>20.326237127103795</v>
      </c>
    </row>
    <row r="39" spans="4:9" x14ac:dyDescent="0.25">
      <c r="I39" s="119"/>
    </row>
  </sheetData>
  <mergeCells count="13">
    <mergeCell ref="D19:D23"/>
    <mergeCell ref="F19:F23"/>
    <mergeCell ref="C1:F1"/>
    <mergeCell ref="D9:D13"/>
    <mergeCell ref="F9:F13"/>
    <mergeCell ref="D14:D18"/>
    <mergeCell ref="F14:F18"/>
    <mergeCell ref="D24:D28"/>
    <mergeCell ref="F24:F28"/>
    <mergeCell ref="D29:D33"/>
    <mergeCell ref="F29:F33"/>
    <mergeCell ref="D34:D38"/>
    <mergeCell ref="F34:F38"/>
  </mergeCells>
  <hyperlinks>
    <hyperlink ref="C1" location="Tartalom_Index!A1" display="Vissza a Tartalomra / Return to the Index" xr:uid="{D242C618-F27C-45E8-93D5-1068B602F703}"/>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DF738-997A-407F-8DB8-543E87ED1A06}">
  <dimension ref="A1:O44"/>
  <sheetViews>
    <sheetView showGridLines="0" zoomScale="75" zoomScaleNormal="75" workbookViewId="0"/>
  </sheetViews>
  <sheetFormatPr defaultRowHeight="15.75" x14ac:dyDescent="0.25"/>
  <cols>
    <col min="1" max="1" width="14.7109375" style="110" customWidth="1"/>
    <col min="2" max="2" width="111.28515625" style="110" customWidth="1"/>
    <col min="3" max="3" width="9.85546875" style="110" customWidth="1"/>
    <col min="4" max="4" width="9.140625" style="110"/>
    <col min="5" max="5" width="9.140625" style="110" bestFit="1" customWidth="1"/>
    <col min="6" max="6" width="13.7109375" style="110" customWidth="1"/>
    <col min="7" max="7" width="14.140625" style="110" customWidth="1"/>
    <col min="8" max="8" width="14.42578125" style="110" customWidth="1"/>
    <col min="9" max="9" width="30.85546875" style="110" customWidth="1"/>
    <col min="10" max="10" width="33.140625" style="110" customWidth="1"/>
    <col min="11" max="11" width="12.140625" style="110" bestFit="1" customWidth="1"/>
    <col min="12" max="12" width="20.5703125" style="110" bestFit="1" customWidth="1"/>
    <col min="13" max="13" width="2.7109375" style="110" customWidth="1"/>
    <col min="14" max="16384" width="9.140625" style="110"/>
  </cols>
  <sheetData>
    <row r="1" spans="1:15" s="100" customFormat="1" x14ac:dyDescent="0.25">
      <c r="A1" s="34" t="s">
        <v>89</v>
      </c>
      <c r="B1" s="85" t="s">
        <v>339</v>
      </c>
      <c r="C1" s="913" t="s">
        <v>400</v>
      </c>
      <c r="D1" s="913"/>
      <c r="E1" s="913"/>
      <c r="F1" s="913"/>
    </row>
    <row r="2" spans="1:15" s="102" customFormat="1" x14ac:dyDescent="0.25">
      <c r="A2" s="34" t="s">
        <v>90</v>
      </c>
      <c r="B2" s="101" t="s">
        <v>645</v>
      </c>
      <c r="C2" s="101"/>
    </row>
    <row r="3" spans="1:15" s="102" customFormat="1" x14ac:dyDescent="0.25">
      <c r="A3" s="34" t="s">
        <v>91</v>
      </c>
      <c r="B3" s="86" t="s">
        <v>171</v>
      </c>
      <c r="C3" s="86"/>
    </row>
    <row r="4" spans="1:15" s="102" customFormat="1" x14ac:dyDescent="0.25">
      <c r="A4" s="34" t="s">
        <v>93</v>
      </c>
      <c r="B4" s="86" t="s">
        <v>172</v>
      </c>
      <c r="C4" s="86"/>
    </row>
    <row r="5" spans="1:15" s="100" customFormat="1" x14ac:dyDescent="0.25">
      <c r="A5" s="35" t="s">
        <v>95</v>
      </c>
      <c r="B5" s="103" t="s">
        <v>340</v>
      </c>
      <c r="C5" s="103"/>
    </row>
    <row r="6" spans="1:15" s="100" customFormat="1" x14ac:dyDescent="0.25">
      <c r="A6" s="35" t="s">
        <v>96</v>
      </c>
      <c r="B6" s="103" t="s">
        <v>1219</v>
      </c>
      <c r="C6" s="103"/>
    </row>
    <row r="7" spans="1:15" s="104" customFormat="1" x14ac:dyDescent="0.25">
      <c r="B7" s="287"/>
    </row>
    <row r="8" spans="1:15" s="104" customFormat="1" x14ac:dyDescent="0.25">
      <c r="F8" s="105"/>
      <c r="G8" s="106"/>
      <c r="H8" s="106"/>
      <c r="I8" s="106"/>
      <c r="J8" s="106"/>
    </row>
    <row r="9" spans="1:15" s="104" customFormat="1" ht="63" x14ac:dyDescent="0.25">
      <c r="F9" s="288" t="s">
        <v>325</v>
      </c>
      <c r="G9" s="288" t="s">
        <v>326</v>
      </c>
      <c r="H9" s="288" t="s">
        <v>327</v>
      </c>
      <c r="I9" s="106" t="s">
        <v>328</v>
      </c>
      <c r="J9" s="106" t="s">
        <v>329</v>
      </c>
      <c r="K9" s="288" t="s">
        <v>330</v>
      </c>
      <c r="L9" s="288" t="s">
        <v>331</v>
      </c>
    </row>
    <row r="10" spans="1:15" s="104" customFormat="1" ht="67.5" customHeight="1" x14ac:dyDescent="0.25">
      <c r="F10" s="288" t="s">
        <v>332</v>
      </c>
      <c r="G10" s="288" t="s">
        <v>333</v>
      </c>
      <c r="H10" s="288" t="s">
        <v>334</v>
      </c>
      <c r="I10" s="106" t="s">
        <v>1196</v>
      </c>
      <c r="J10" s="106" t="s">
        <v>1197</v>
      </c>
      <c r="K10" s="288" t="s">
        <v>335</v>
      </c>
      <c r="L10" s="288" t="s">
        <v>336</v>
      </c>
      <c r="M10" s="288"/>
    </row>
    <row r="11" spans="1:15" s="104" customFormat="1" ht="18.75" customHeight="1" x14ac:dyDescent="0.25">
      <c r="D11" s="107" t="s">
        <v>101</v>
      </c>
      <c r="E11" s="107" t="s">
        <v>102</v>
      </c>
      <c r="F11" s="108">
        <v>0.13208421579207347</v>
      </c>
      <c r="G11" s="108">
        <v>-0.3022519657316311</v>
      </c>
      <c r="H11" s="108">
        <v>2.4910987646847071E-2</v>
      </c>
      <c r="I11" s="108">
        <v>2.4910987646847071E-2</v>
      </c>
      <c r="J11" s="108">
        <v>0</v>
      </c>
      <c r="K11" s="109"/>
      <c r="L11" s="108">
        <v>-0.14525676229271056</v>
      </c>
    </row>
    <row r="12" spans="1:15" s="104" customFormat="1" ht="16.5" customHeight="1" x14ac:dyDescent="0.25">
      <c r="D12" s="107" t="s">
        <v>103</v>
      </c>
      <c r="E12" s="107" t="s">
        <v>104</v>
      </c>
      <c r="F12" s="108">
        <v>0.11020978614036114</v>
      </c>
      <c r="G12" s="108">
        <v>-0.28388835089348041</v>
      </c>
      <c r="H12" s="108">
        <v>1.0771763736375983</v>
      </c>
      <c r="I12" s="108">
        <v>1.0771763736375983</v>
      </c>
      <c r="J12" s="108">
        <v>0</v>
      </c>
      <c r="K12" s="109"/>
      <c r="L12" s="108">
        <v>0.90349780888447917</v>
      </c>
      <c r="M12" s="111"/>
      <c r="N12" s="110"/>
      <c r="O12" s="110"/>
    </row>
    <row r="13" spans="1:15" s="104" customFormat="1" ht="15.75" customHeight="1" x14ac:dyDescent="0.25">
      <c r="D13" s="107" t="s">
        <v>105</v>
      </c>
      <c r="E13" s="107" t="s">
        <v>106</v>
      </c>
      <c r="F13" s="108">
        <v>0.14118166765914736</v>
      </c>
      <c r="G13" s="108">
        <v>-0.34355970097394972</v>
      </c>
      <c r="H13" s="108">
        <v>0.94506714587111551</v>
      </c>
      <c r="I13" s="108">
        <v>0.94506714587111551</v>
      </c>
      <c r="J13" s="108">
        <v>0</v>
      </c>
      <c r="K13" s="109"/>
      <c r="L13" s="108">
        <v>0.74268911255631309</v>
      </c>
      <c r="M13" s="111"/>
      <c r="N13" s="110"/>
      <c r="O13" s="110"/>
    </row>
    <row r="14" spans="1:15" s="104" customFormat="1" x14ac:dyDescent="0.25">
      <c r="D14" s="107" t="s">
        <v>107</v>
      </c>
      <c r="E14" s="107" t="s">
        <v>108</v>
      </c>
      <c r="F14" s="108">
        <v>0.83427037097236334</v>
      </c>
      <c r="G14" s="108">
        <v>-0.64338459704442963</v>
      </c>
      <c r="H14" s="108">
        <v>1.1229240138817709</v>
      </c>
      <c r="I14" s="108">
        <v>1.1229240138817709</v>
      </c>
      <c r="J14" s="108">
        <v>0</v>
      </c>
      <c r="K14" s="109"/>
      <c r="L14" s="108">
        <v>1.3138097878097046</v>
      </c>
      <c r="M14" s="111"/>
      <c r="N14" s="110"/>
      <c r="O14" s="110"/>
    </row>
    <row r="15" spans="1:15" x14ac:dyDescent="0.25">
      <c r="D15" s="107" t="s">
        <v>109</v>
      </c>
      <c r="E15" s="107" t="s">
        <v>110</v>
      </c>
      <c r="F15" s="108">
        <v>1.0368912569068633</v>
      </c>
      <c r="G15" s="108">
        <v>-0.6332659297305413</v>
      </c>
      <c r="H15" s="108">
        <v>2.3258424509355704</v>
      </c>
      <c r="I15" s="108">
        <v>2.3258424509355704</v>
      </c>
      <c r="J15" s="108">
        <v>0</v>
      </c>
      <c r="K15" s="109"/>
      <c r="L15" s="108">
        <v>2.7294677781118928</v>
      </c>
      <c r="M15" s="111"/>
    </row>
    <row r="16" spans="1:15" x14ac:dyDescent="0.25">
      <c r="D16" s="107" t="s">
        <v>103</v>
      </c>
      <c r="E16" s="107" t="s">
        <v>104</v>
      </c>
      <c r="F16" s="108">
        <v>0.20776880128341169</v>
      </c>
      <c r="G16" s="108">
        <v>-0.42855742719069323</v>
      </c>
      <c r="H16" s="108">
        <v>1.502758073943979</v>
      </c>
      <c r="I16" s="108">
        <v>1.502758073943979</v>
      </c>
      <c r="J16" s="108">
        <v>0</v>
      </c>
      <c r="K16" s="109"/>
      <c r="L16" s="108">
        <v>1.2819694480366977</v>
      </c>
      <c r="M16" s="111"/>
    </row>
    <row r="17" spans="4:13" x14ac:dyDescent="0.25">
      <c r="D17" s="107" t="s">
        <v>105</v>
      </c>
      <c r="E17" s="107" t="s">
        <v>106</v>
      </c>
      <c r="F17" s="108">
        <v>0.31733099764015282</v>
      </c>
      <c r="G17" s="108">
        <v>-0.78149662845603229</v>
      </c>
      <c r="H17" s="108">
        <v>-4.3995054402633738E-2</v>
      </c>
      <c r="I17" s="108">
        <v>-4.3995054402633738E-2</v>
      </c>
      <c r="J17" s="108">
        <v>0</v>
      </c>
      <c r="K17" s="109"/>
      <c r="L17" s="108">
        <v>-0.50816068521851321</v>
      </c>
      <c r="M17" s="111"/>
    </row>
    <row r="18" spans="4:13" x14ac:dyDescent="0.25">
      <c r="D18" s="107" t="s">
        <v>107</v>
      </c>
      <c r="E18" s="107" t="s">
        <v>108</v>
      </c>
      <c r="F18" s="108">
        <v>0.34246465331110865</v>
      </c>
      <c r="G18" s="108">
        <v>-0.60853852549350596</v>
      </c>
      <c r="H18" s="108">
        <v>0.70911483372772932</v>
      </c>
      <c r="I18" s="108">
        <v>0.70911483372772932</v>
      </c>
      <c r="J18" s="108">
        <v>0</v>
      </c>
      <c r="K18" s="109"/>
      <c r="L18" s="108">
        <v>0.44304096154533212</v>
      </c>
      <c r="M18" s="111"/>
    </row>
    <row r="19" spans="4:13" x14ac:dyDescent="0.25">
      <c r="D19" s="107" t="s">
        <v>111</v>
      </c>
      <c r="E19" s="107" t="s">
        <v>112</v>
      </c>
      <c r="F19" s="108">
        <v>5.2540534798439786E-2</v>
      </c>
      <c r="G19" s="108">
        <v>-0.56754250793137029</v>
      </c>
      <c r="H19" s="108">
        <v>1.6146336237293237</v>
      </c>
      <c r="I19" s="108">
        <v>1.6146336237293237</v>
      </c>
      <c r="J19" s="108">
        <v>0</v>
      </c>
      <c r="K19" s="109"/>
      <c r="L19" s="108">
        <v>1.0996316505963932</v>
      </c>
      <c r="M19" s="111"/>
    </row>
    <row r="20" spans="4:13" x14ac:dyDescent="0.25">
      <c r="D20" s="107" t="s">
        <v>103</v>
      </c>
      <c r="E20" s="107" t="s">
        <v>104</v>
      </c>
      <c r="F20" s="108">
        <v>0.30963412916771016</v>
      </c>
      <c r="G20" s="108">
        <v>-0.71871291862971654</v>
      </c>
      <c r="H20" s="108">
        <v>0.9211498387238336</v>
      </c>
      <c r="I20" s="108">
        <v>0.9211498387238336</v>
      </c>
      <c r="J20" s="108">
        <v>0</v>
      </c>
      <c r="K20" s="109"/>
      <c r="L20" s="108">
        <v>0.51207104926182723</v>
      </c>
      <c r="M20" s="111"/>
    </row>
    <row r="21" spans="4:13" x14ac:dyDescent="0.25">
      <c r="D21" s="107" t="s">
        <v>105</v>
      </c>
      <c r="E21" s="107" t="s">
        <v>106</v>
      </c>
      <c r="F21" s="108">
        <v>0.29581228950099903</v>
      </c>
      <c r="G21" s="108">
        <v>-0.66859008677798526</v>
      </c>
      <c r="H21" s="108">
        <v>0.81268625714376463</v>
      </c>
      <c r="I21" s="108">
        <v>0.81268625714376463</v>
      </c>
      <c r="J21" s="108">
        <v>0</v>
      </c>
      <c r="K21" s="109"/>
      <c r="L21" s="108">
        <v>0.4399084598667784</v>
      </c>
      <c r="M21" s="111"/>
    </row>
    <row r="22" spans="4:13" x14ac:dyDescent="0.25">
      <c r="D22" s="107" t="s">
        <v>107</v>
      </c>
      <c r="E22" s="107" t="s">
        <v>108</v>
      </c>
      <c r="F22" s="108">
        <v>0.42420017554889167</v>
      </c>
      <c r="G22" s="108">
        <v>-0.71448485302909936</v>
      </c>
      <c r="H22" s="108">
        <v>0.63881142764594323</v>
      </c>
      <c r="I22" s="108">
        <v>0.63881142764594323</v>
      </c>
      <c r="J22" s="108">
        <v>0</v>
      </c>
      <c r="K22" s="109"/>
      <c r="L22" s="108">
        <v>0.34852675016573542</v>
      </c>
      <c r="M22" s="111"/>
    </row>
    <row r="23" spans="4:13" x14ac:dyDescent="0.25">
      <c r="D23" s="107" t="s">
        <v>113</v>
      </c>
      <c r="E23" s="107" t="s">
        <v>114</v>
      </c>
      <c r="F23" s="108">
        <v>0.3601048210783081</v>
      </c>
      <c r="G23" s="108">
        <v>-0.46884618011980234</v>
      </c>
      <c r="H23" s="108">
        <v>0.35306505441657754</v>
      </c>
      <c r="I23" s="108">
        <v>0.35306505441657754</v>
      </c>
      <c r="J23" s="108">
        <v>0</v>
      </c>
      <c r="K23" s="109"/>
      <c r="L23" s="108">
        <v>0.24432369537508336</v>
      </c>
      <c r="M23" s="111"/>
    </row>
    <row r="24" spans="4:13" x14ac:dyDescent="0.25">
      <c r="D24" s="107" t="s">
        <v>103</v>
      </c>
      <c r="E24" s="107" t="s">
        <v>104</v>
      </c>
      <c r="F24" s="108">
        <v>0.33213079921571576</v>
      </c>
      <c r="G24" s="108">
        <v>-0.77464057141416254</v>
      </c>
      <c r="H24" s="108">
        <v>4.0950271728904752E-2</v>
      </c>
      <c r="I24" s="108">
        <v>4.0950271728904752E-2</v>
      </c>
      <c r="J24" s="108">
        <v>0</v>
      </c>
      <c r="K24" s="109"/>
      <c r="L24" s="108">
        <v>-0.40155950046954203</v>
      </c>
      <c r="M24" s="111"/>
    </row>
    <row r="25" spans="4:13" x14ac:dyDescent="0.25">
      <c r="D25" s="107" t="s">
        <v>105</v>
      </c>
      <c r="E25" s="107" t="s">
        <v>106</v>
      </c>
      <c r="F25" s="108">
        <v>0.13086284762768297</v>
      </c>
      <c r="G25" s="108">
        <v>-0.18397672903648821</v>
      </c>
      <c r="H25" s="108">
        <v>0.6405956812301099</v>
      </c>
      <c r="I25" s="108">
        <v>0.6405956812301099</v>
      </c>
      <c r="J25" s="108">
        <v>0</v>
      </c>
      <c r="K25" s="109"/>
      <c r="L25" s="108">
        <v>0.58748179982130466</v>
      </c>
      <c r="M25" s="111"/>
    </row>
    <row r="26" spans="4:13" x14ac:dyDescent="0.25">
      <c r="D26" s="107" t="s">
        <v>107</v>
      </c>
      <c r="E26" s="107" t="s">
        <v>108</v>
      </c>
      <c r="F26" s="108">
        <v>0.35892107528816553</v>
      </c>
      <c r="G26" s="108">
        <v>-0.55342664299301569</v>
      </c>
      <c r="H26" s="108">
        <v>0.12640133297400036</v>
      </c>
      <c r="I26" s="108">
        <v>0.12640133297400036</v>
      </c>
      <c r="J26" s="108">
        <v>0</v>
      </c>
      <c r="K26" s="109"/>
      <c r="L26" s="108">
        <v>-6.8104234730849811E-2</v>
      </c>
      <c r="M26" s="111"/>
    </row>
    <row r="27" spans="4:13" x14ac:dyDescent="0.25">
      <c r="D27" s="107" t="s">
        <v>115</v>
      </c>
      <c r="E27" s="107" t="s">
        <v>116</v>
      </c>
      <c r="F27" s="108">
        <v>2.7123086746408647</v>
      </c>
      <c r="G27" s="108">
        <v>-0.2314959558069867</v>
      </c>
      <c r="H27" s="108">
        <v>0.12776375282831864</v>
      </c>
      <c r="I27" s="108">
        <v>-5.870391385018884</v>
      </c>
      <c r="J27" s="108">
        <v>5.9981551378472027</v>
      </c>
      <c r="K27" s="108">
        <v>2.6085764716621966</v>
      </c>
      <c r="L27" s="108"/>
      <c r="M27" s="111"/>
    </row>
    <row r="28" spans="4:13" x14ac:dyDescent="0.25">
      <c r="D28" s="107" t="s">
        <v>103</v>
      </c>
      <c r="E28" s="107" t="s">
        <v>104</v>
      </c>
      <c r="F28" s="108">
        <v>0.3667425671512542</v>
      </c>
      <c r="G28" s="108">
        <v>-0.46535220704234231</v>
      </c>
      <c r="H28" s="108">
        <v>0.28419707422364204</v>
      </c>
      <c r="I28" s="108">
        <v>0.57909866143288502</v>
      </c>
      <c r="J28" s="108">
        <v>-0.29490158720924298</v>
      </c>
      <c r="K28" s="108">
        <v>0.18558743433255387</v>
      </c>
      <c r="L28" s="108"/>
      <c r="M28" s="111"/>
    </row>
    <row r="29" spans="4:13" x14ac:dyDescent="0.25">
      <c r="D29" s="107" t="s">
        <v>105</v>
      </c>
      <c r="E29" s="107" t="s">
        <v>106</v>
      </c>
      <c r="F29" s="108">
        <v>0.31393131431065591</v>
      </c>
      <c r="G29" s="108">
        <v>-0.48228569540307747</v>
      </c>
      <c r="H29" s="108">
        <v>0.97178374268495649</v>
      </c>
      <c r="I29" s="108">
        <v>2.2248164219179061</v>
      </c>
      <c r="J29" s="108">
        <v>-1.2530326792329496</v>
      </c>
      <c r="K29" s="108">
        <v>0.80342936159253497</v>
      </c>
      <c r="L29" s="108"/>
      <c r="M29" s="111"/>
    </row>
    <row r="30" spans="4:13" x14ac:dyDescent="0.25">
      <c r="D30" s="107" t="s">
        <v>107</v>
      </c>
      <c r="E30" s="107" t="s">
        <v>108</v>
      </c>
      <c r="F30" s="108">
        <v>0.5741716000561975</v>
      </c>
      <c r="G30" s="108">
        <v>-1.0735076850189338</v>
      </c>
      <c r="H30" s="108">
        <v>-4.4191506864410202E-2</v>
      </c>
      <c r="I30" s="108">
        <v>8.0979603256486565E-2</v>
      </c>
      <c r="J30" s="108">
        <v>-0.12517111012089677</v>
      </c>
      <c r="K30" s="108">
        <v>-0.54352759182714649</v>
      </c>
      <c r="L30" s="108"/>
      <c r="M30" s="111"/>
    </row>
    <row r="31" spans="4:13" x14ac:dyDescent="0.25">
      <c r="D31" s="107" t="s">
        <v>117</v>
      </c>
      <c r="E31" s="107" t="s">
        <v>118</v>
      </c>
      <c r="F31" s="108">
        <v>0.34562241977480479</v>
      </c>
      <c r="G31" s="108">
        <v>-0.75151064752162178</v>
      </c>
      <c r="H31" s="108">
        <v>0.21426357996377288</v>
      </c>
      <c r="I31" s="108">
        <v>0.2067836651124173</v>
      </c>
      <c r="J31" s="108">
        <v>7.4799148513555735E-3</v>
      </c>
      <c r="K31" s="108">
        <v>-0.19162464778304411</v>
      </c>
      <c r="L31" s="108"/>
      <c r="M31" s="111"/>
    </row>
    <row r="32" spans="4:13" x14ac:dyDescent="0.25">
      <c r="D32" s="110" t="s">
        <v>103</v>
      </c>
      <c r="E32" s="110" t="s">
        <v>104</v>
      </c>
      <c r="F32" s="108">
        <v>0.11042099229026103</v>
      </c>
      <c r="G32" s="108">
        <v>-0.6053726694310666</v>
      </c>
      <c r="H32" s="108">
        <v>-0.66003179231618114</v>
      </c>
      <c r="I32" s="108">
        <v>2.6052046886374525E-2</v>
      </c>
      <c r="J32" s="108">
        <v>-0.68608383920255567</v>
      </c>
      <c r="K32" s="108">
        <v>-1.1549834694569867</v>
      </c>
      <c r="L32" s="108"/>
      <c r="M32" s="111"/>
    </row>
    <row r="33" spans="4:13" x14ac:dyDescent="0.25">
      <c r="D33" s="110" t="s">
        <v>105</v>
      </c>
      <c r="E33" s="110" t="s">
        <v>106</v>
      </c>
      <c r="F33" s="108">
        <v>-5.8245425747058266E-2</v>
      </c>
      <c r="G33" s="108">
        <v>-0.83675486669173627</v>
      </c>
      <c r="H33" s="108">
        <v>-0.40494033245795791</v>
      </c>
      <c r="I33" s="108">
        <v>-0.21039010212285914</v>
      </c>
      <c r="J33" s="108">
        <v>-0.19455023033509877</v>
      </c>
      <c r="K33" s="108">
        <v>-1.2999406248967524</v>
      </c>
      <c r="L33" s="108"/>
      <c r="M33" s="111"/>
    </row>
    <row r="34" spans="4:13" x14ac:dyDescent="0.25">
      <c r="D34" s="110" t="s">
        <v>107</v>
      </c>
      <c r="E34" s="110" t="s">
        <v>108</v>
      </c>
      <c r="F34" s="108">
        <v>0.3054735202936476</v>
      </c>
      <c r="G34" s="108">
        <v>-2.3369973129993764</v>
      </c>
      <c r="H34" s="108">
        <v>-0.94393629286949632</v>
      </c>
      <c r="I34" s="108">
        <v>-0.98012436860966301</v>
      </c>
      <c r="J34" s="108">
        <v>3.6188075740166692E-2</v>
      </c>
      <c r="K34" s="108">
        <v>-2.9754600855752251</v>
      </c>
      <c r="L34" s="108"/>
      <c r="M34" s="111"/>
    </row>
    <row r="35" spans="4:13" x14ac:dyDescent="0.25">
      <c r="D35" s="107" t="s">
        <v>119</v>
      </c>
      <c r="E35" s="107" t="s">
        <v>120</v>
      </c>
      <c r="F35" s="108">
        <v>-0.21922286202233354</v>
      </c>
      <c r="G35" s="108">
        <v>-1.0554181236786884</v>
      </c>
      <c r="H35" s="108">
        <v>-1.4082958789574738</v>
      </c>
      <c r="I35" s="108">
        <v>-1.6538442322432481</v>
      </c>
      <c r="J35" s="108">
        <v>0.24554835328577429</v>
      </c>
      <c r="K35" s="108">
        <v>-2.6829368646584957</v>
      </c>
      <c r="L35" s="108"/>
      <c r="M35" s="111"/>
    </row>
    <row r="36" spans="4:13" x14ac:dyDescent="0.25">
      <c r="D36" s="107" t="s">
        <v>103</v>
      </c>
      <c r="E36" s="107" t="s">
        <v>104</v>
      </c>
      <c r="F36" s="108">
        <v>-7.4649574540366914E-2</v>
      </c>
      <c r="G36" s="108">
        <v>-1.065325081706614</v>
      </c>
      <c r="H36" s="108">
        <v>-0.42874554751433169</v>
      </c>
      <c r="I36" s="108">
        <v>0.13575236966889453</v>
      </c>
      <c r="J36" s="108">
        <v>-0.56449791718322628</v>
      </c>
      <c r="K36" s="108">
        <v>-1.5687202037613126</v>
      </c>
      <c r="L36" s="109"/>
    </row>
    <row r="37" spans="4:13" x14ac:dyDescent="0.25">
      <c r="D37" s="107" t="s">
        <v>105</v>
      </c>
      <c r="E37" s="107" t="s">
        <v>106</v>
      </c>
      <c r="F37" s="108">
        <v>-0.14887800321925909</v>
      </c>
      <c r="G37" s="108">
        <v>-0.45093289626939104</v>
      </c>
      <c r="H37" s="108">
        <v>-0.1886679907124747</v>
      </c>
      <c r="I37" s="108">
        <v>-0.12707501123289716</v>
      </c>
      <c r="J37" s="108">
        <v>-6.1592979479577536E-2</v>
      </c>
      <c r="K37" s="108">
        <v>-0.78847889020112483</v>
      </c>
      <c r="L37" s="109"/>
    </row>
    <row r="38" spans="4:13" x14ac:dyDescent="0.25">
      <c r="D38" s="107" t="s">
        <v>107</v>
      </c>
      <c r="E38" s="107" t="s">
        <v>108</v>
      </c>
      <c r="F38" s="108">
        <v>0.12093740310704509</v>
      </c>
      <c r="G38" s="108">
        <v>-0.94852079585419613</v>
      </c>
      <c r="H38" s="108">
        <v>-0.13497320059522971</v>
      </c>
      <c r="I38" s="108">
        <v>3.8310832769214875E-2</v>
      </c>
      <c r="J38" s="108">
        <v>-0.17328403336444459</v>
      </c>
      <c r="K38" s="108">
        <v>-0.96255659334238075</v>
      </c>
      <c r="L38" s="109"/>
    </row>
    <row r="39" spans="4:13" x14ac:dyDescent="0.25">
      <c r="D39" s="107" t="s">
        <v>121</v>
      </c>
      <c r="E39" s="107" t="s">
        <v>182</v>
      </c>
      <c r="F39" s="108">
        <v>8.1373234818327145E-2</v>
      </c>
      <c r="G39" s="108">
        <v>-1.2493532037139967</v>
      </c>
      <c r="H39" s="108">
        <v>-0.39028160445091475</v>
      </c>
      <c r="I39" s="108">
        <v>-0.16510795441466553</v>
      </c>
      <c r="J39" s="108">
        <v>-0.22517365003624923</v>
      </c>
      <c r="K39" s="108">
        <v>-1.5582615733465843</v>
      </c>
      <c r="L39" s="109"/>
    </row>
    <row r="40" spans="4:13" x14ac:dyDescent="0.25">
      <c r="D40" s="107" t="s">
        <v>103</v>
      </c>
      <c r="E40" s="107" t="s">
        <v>104</v>
      </c>
      <c r="F40" s="108">
        <v>-0.23863475712441323</v>
      </c>
      <c r="G40" s="108">
        <v>-0.39122905568983068</v>
      </c>
      <c r="H40" s="108">
        <v>-0.13959592508820223</v>
      </c>
      <c r="I40" s="108">
        <v>-2.9752152173287083E-2</v>
      </c>
      <c r="J40" s="108">
        <v>-0.10984377291491515</v>
      </c>
      <c r="K40" s="108">
        <v>-0.76945973790244615</v>
      </c>
      <c r="L40" s="109"/>
    </row>
    <row r="41" spans="4:13" x14ac:dyDescent="0.25">
      <c r="D41" s="107" t="s">
        <v>105</v>
      </c>
      <c r="E41" s="107" t="s">
        <v>106</v>
      </c>
      <c r="F41" s="108">
        <v>-0.18901744384394598</v>
      </c>
      <c r="G41" s="108">
        <v>-0.30078549255576653</v>
      </c>
      <c r="H41" s="108">
        <v>-0.23833396169294563</v>
      </c>
      <c r="I41" s="108">
        <v>1.9483318328213428E-2</v>
      </c>
      <c r="J41" s="108">
        <v>-0.25781728002115906</v>
      </c>
      <c r="K41" s="108">
        <v>-0.72813689809265814</v>
      </c>
      <c r="L41" s="109"/>
    </row>
    <row r="42" spans="4:13" x14ac:dyDescent="0.25">
      <c r="D42" s="107" t="s">
        <v>107</v>
      </c>
      <c r="E42" s="107" t="s">
        <v>108</v>
      </c>
      <c r="F42" s="108">
        <v>-0.10881509529471894</v>
      </c>
      <c r="G42" s="108">
        <v>-0.57829961009594111</v>
      </c>
      <c r="H42" s="108">
        <v>-1.9733688106589764E-2</v>
      </c>
      <c r="I42" s="108">
        <v>6.7676669031611209E-2</v>
      </c>
      <c r="J42" s="108">
        <v>-8.7410357138200973E-2</v>
      </c>
      <c r="K42" s="108">
        <v>-0.70684839349724982</v>
      </c>
      <c r="L42" s="109"/>
    </row>
    <row r="43" spans="4:13" x14ac:dyDescent="0.25">
      <c r="D43" s="107" t="s">
        <v>225</v>
      </c>
      <c r="E43" s="107" t="s">
        <v>226</v>
      </c>
      <c r="F43" s="108">
        <v>-6.9374915649873803E-2</v>
      </c>
      <c r="G43" s="108">
        <v>-0.23591326332754675</v>
      </c>
      <c r="H43" s="108">
        <v>2.0900092978419882E-2</v>
      </c>
      <c r="I43" s="108">
        <v>0.32072977101711758</v>
      </c>
      <c r="J43" s="108">
        <v>-0.2998296780386977</v>
      </c>
      <c r="K43" s="108">
        <v>-0.28438808599900067</v>
      </c>
    </row>
    <row r="44" spans="4:13" x14ac:dyDescent="0.25">
      <c r="D44" s="107" t="s">
        <v>103</v>
      </c>
      <c r="E44" s="107" t="s">
        <v>104</v>
      </c>
      <c r="F44" s="108">
        <v>-0.16821290382477844</v>
      </c>
      <c r="G44" s="108">
        <v>-0.5879625108135268</v>
      </c>
      <c r="H44" s="108">
        <v>-0.14198523108839339</v>
      </c>
      <c r="I44" s="108">
        <v>3.1430904943773846E-2</v>
      </c>
      <c r="J44" s="108">
        <v>-0.17341613603216724</v>
      </c>
      <c r="K44" s="108">
        <v>-0.89816064572669863</v>
      </c>
    </row>
  </sheetData>
  <mergeCells count="1">
    <mergeCell ref="C1:F1"/>
  </mergeCells>
  <hyperlinks>
    <hyperlink ref="C1" location="Tartalom_Index!A1" display="Vissza a Tartalomra / Return to the Index" xr:uid="{4717809F-34C8-4098-A637-FA2F545FF701}"/>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54CED-16D9-48B3-AFF0-3040CC054782}">
  <dimension ref="A1:K20"/>
  <sheetViews>
    <sheetView showGridLines="0" zoomScale="75" zoomScaleNormal="75" workbookViewId="0"/>
  </sheetViews>
  <sheetFormatPr defaultRowHeight="12.75" x14ac:dyDescent="0.2"/>
  <cols>
    <col min="1" max="1" width="13.5703125" style="474" customWidth="1"/>
    <col min="2" max="2" width="115.7109375" style="474" customWidth="1"/>
    <col min="3" max="3" width="9.140625" style="474"/>
    <col min="4" max="4" width="57.28515625" style="474" customWidth="1"/>
    <col min="5" max="5" width="50.5703125" style="474" customWidth="1"/>
    <col min="6" max="16384" width="9.140625" style="474"/>
  </cols>
  <sheetData>
    <row r="1" spans="1:11" ht="15.75" x14ac:dyDescent="0.25">
      <c r="A1" s="842" t="s">
        <v>89</v>
      </c>
      <c r="B1" s="843" t="s">
        <v>1220</v>
      </c>
      <c r="C1" s="924" t="s">
        <v>400</v>
      </c>
      <c r="D1" s="924"/>
      <c r="E1" s="321"/>
    </row>
    <row r="2" spans="1:11" ht="15.75" x14ac:dyDescent="0.25">
      <c r="A2" s="842" t="s">
        <v>90</v>
      </c>
      <c r="B2" s="843" t="s">
        <v>1221</v>
      </c>
    </row>
    <row r="3" spans="1:11" ht="15.75" x14ac:dyDescent="0.25">
      <c r="A3" s="842" t="s">
        <v>91</v>
      </c>
      <c r="B3" s="842" t="s">
        <v>171</v>
      </c>
    </row>
    <row r="4" spans="1:11" ht="15.75" x14ac:dyDescent="0.25">
      <c r="A4" s="842" t="s">
        <v>93</v>
      </c>
      <c r="B4" s="842" t="s">
        <v>172</v>
      </c>
    </row>
    <row r="5" spans="1:11" ht="15.75" x14ac:dyDescent="0.25">
      <c r="A5" s="844" t="s">
        <v>95</v>
      </c>
      <c r="B5" s="842" t="s">
        <v>1222</v>
      </c>
    </row>
    <row r="6" spans="1:11" ht="15.75" x14ac:dyDescent="0.25">
      <c r="A6" s="844" t="s">
        <v>96</v>
      </c>
      <c r="B6" s="844" t="s">
        <v>1223</v>
      </c>
    </row>
    <row r="11" spans="1:11" ht="15.75" x14ac:dyDescent="0.25">
      <c r="D11" s="842"/>
      <c r="E11" s="845"/>
      <c r="F11" s="845"/>
      <c r="G11" s="844"/>
      <c r="H11" s="842" t="s">
        <v>537</v>
      </c>
      <c r="I11" s="842" t="s">
        <v>538</v>
      </c>
      <c r="J11" s="842" t="s">
        <v>539</v>
      </c>
      <c r="K11" s="844"/>
    </row>
    <row r="12" spans="1:11" ht="15.75" x14ac:dyDescent="0.25">
      <c r="D12" s="842" t="s">
        <v>1224</v>
      </c>
      <c r="E12" s="842" t="s">
        <v>1225</v>
      </c>
      <c r="F12" s="844">
        <v>0</v>
      </c>
      <c r="G12" s="844">
        <v>0</v>
      </c>
      <c r="H12" s="846">
        <v>28.847958814945599</v>
      </c>
      <c r="I12" s="846">
        <v>33.672560688691703</v>
      </c>
      <c r="J12" s="846">
        <v>192.97209555806199</v>
      </c>
      <c r="K12" s="844"/>
    </row>
    <row r="13" spans="1:11" ht="15.75" x14ac:dyDescent="0.25">
      <c r="D13" s="842" t="s">
        <v>1204</v>
      </c>
      <c r="E13" s="842" t="s">
        <v>2157</v>
      </c>
      <c r="F13" s="844">
        <v>242.43919311954809</v>
      </c>
      <c r="G13" s="844">
        <v>13.053421942151221</v>
      </c>
      <c r="H13" s="844"/>
      <c r="I13" s="844"/>
      <c r="J13" s="844"/>
      <c r="K13" s="844">
        <v>13.053421942151221</v>
      </c>
    </row>
    <row r="14" spans="1:11" ht="15.75" x14ac:dyDescent="0.25">
      <c r="D14" s="842" t="s">
        <v>1207</v>
      </c>
      <c r="E14" s="842" t="s">
        <v>1208</v>
      </c>
      <c r="F14" s="844">
        <v>242.43919311954809</v>
      </c>
      <c r="G14" s="844">
        <v>3.1129461566664212</v>
      </c>
      <c r="H14" s="844"/>
      <c r="I14" s="844"/>
      <c r="J14" s="844"/>
      <c r="K14" s="844">
        <v>-3.1129461566664212</v>
      </c>
    </row>
    <row r="15" spans="1:11" ht="15.75" x14ac:dyDescent="0.25">
      <c r="D15" s="842" t="s">
        <v>1205</v>
      </c>
      <c r="E15" s="842" t="s">
        <v>1206</v>
      </c>
      <c r="F15" s="844">
        <v>245.55213927621449</v>
      </c>
      <c r="G15" s="844">
        <v>3.3426563598741157</v>
      </c>
      <c r="H15" s="844"/>
      <c r="I15" s="844"/>
      <c r="J15" s="844"/>
      <c r="K15" s="844">
        <v>-3.3426563598741157</v>
      </c>
    </row>
    <row r="16" spans="1:11" ht="15.75" x14ac:dyDescent="0.25">
      <c r="D16" s="842" t="s">
        <v>1209</v>
      </c>
      <c r="E16" s="842" t="s">
        <v>1210</v>
      </c>
      <c r="F16" s="844">
        <v>248.89479563608862</v>
      </c>
      <c r="G16" s="844">
        <v>52.353692455224895</v>
      </c>
      <c r="H16" s="844"/>
      <c r="I16" s="844"/>
      <c r="J16" s="844"/>
      <c r="K16" s="844">
        <v>-52.353692455224895</v>
      </c>
    </row>
    <row r="17" spans="4:11" ht="15.75" x14ac:dyDescent="0.25">
      <c r="D17" s="842" t="s">
        <v>1226</v>
      </c>
      <c r="E17" s="842" t="s">
        <v>1227</v>
      </c>
      <c r="F17" s="844">
        <v>0</v>
      </c>
      <c r="G17" s="844">
        <v>0</v>
      </c>
      <c r="H17" s="846">
        <v>34.326982215907094</v>
      </c>
      <c r="I17" s="846">
        <v>32.443427553580399</v>
      </c>
      <c r="J17" s="846">
        <v>234.47807832182599</v>
      </c>
      <c r="K17" s="844"/>
    </row>
    <row r="18" spans="4:11" ht="15.75" x14ac:dyDescent="0.25">
      <c r="D18" s="842"/>
      <c r="E18" s="842"/>
      <c r="F18" s="842"/>
      <c r="G18" s="842"/>
      <c r="H18" s="842"/>
      <c r="I18" s="842"/>
      <c r="J18" s="846"/>
      <c r="K18" s="844"/>
    </row>
    <row r="19" spans="4:11" ht="15.75" x14ac:dyDescent="0.25">
      <c r="D19" s="842"/>
      <c r="E19" s="842"/>
      <c r="F19" s="842"/>
      <c r="G19" s="842"/>
      <c r="H19" s="842"/>
      <c r="I19" s="842"/>
      <c r="J19" s="842"/>
      <c r="K19" s="842"/>
    </row>
    <row r="20" spans="4:11" ht="15.75" x14ac:dyDescent="0.25">
      <c r="D20" s="842"/>
      <c r="E20" s="842"/>
      <c r="F20" s="842"/>
      <c r="G20" s="842"/>
      <c r="H20" s="842"/>
      <c r="I20" s="842"/>
      <c r="J20" s="842"/>
      <c r="K20" s="842"/>
    </row>
  </sheetData>
  <mergeCells count="1">
    <mergeCell ref="C1:D1"/>
  </mergeCells>
  <hyperlinks>
    <hyperlink ref="C1" location="Tartalom_Index!A1" display="Vissza a Tartalomra / Return to the Index" xr:uid="{B9817CD6-1A6E-48BA-BDAC-FEE118678AE0}"/>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E78DF-4155-4B07-B7CF-DFD58E90C825}">
  <dimension ref="A1:K41"/>
  <sheetViews>
    <sheetView zoomScale="75" zoomScaleNormal="75" workbookViewId="0"/>
  </sheetViews>
  <sheetFormatPr defaultRowHeight="15.75" x14ac:dyDescent="0.25"/>
  <cols>
    <col min="1" max="1" width="13.28515625" style="121" customWidth="1"/>
    <col min="2" max="2" width="144.140625" style="121" customWidth="1"/>
    <col min="3" max="3" width="7.7109375" style="121" customWidth="1"/>
    <col min="4" max="4" width="23.7109375" style="121" customWidth="1"/>
    <col min="5" max="5" width="16.5703125" style="121" customWidth="1"/>
    <col min="6" max="6" width="20.140625" style="121" bestFit="1" customWidth="1"/>
    <col min="7" max="7" width="26.42578125" style="120" bestFit="1" customWidth="1"/>
    <col min="8" max="8" width="24.85546875" style="120" bestFit="1" customWidth="1"/>
    <col min="9" max="9" width="26.5703125" style="120" customWidth="1"/>
    <col min="10" max="10" width="25.85546875" style="120" customWidth="1"/>
    <col min="11" max="11" width="25.42578125" style="120" customWidth="1"/>
    <col min="12" max="15" width="22.7109375" style="121" customWidth="1"/>
    <col min="16" max="16" width="28.5703125" style="121" customWidth="1"/>
    <col min="17" max="17" width="27.7109375" style="121" customWidth="1"/>
    <col min="18" max="18" width="24.5703125" style="121" customWidth="1"/>
    <col min="19" max="19" width="19.28515625" style="121" customWidth="1"/>
    <col min="20" max="16384" width="9.140625" style="121"/>
  </cols>
  <sheetData>
    <row r="1" spans="1:9" x14ac:dyDescent="0.25">
      <c r="A1" s="34" t="s">
        <v>89</v>
      </c>
      <c r="B1" s="85" t="s">
        <v>653</v>
      </c>
      <c r="C1" s="913" t="s">
        <v>400</v>
      </c>
      <c r="D1" s="913"/>
      <c r="E1" s="913"/>
      <c r="F1" s="321"/>
    </row>
    <row r="2" spans="1:9" x14ac:dyDescent="0.25">
      <c r="A2" s="34" t="s">
        <v>90</v>
      </c>
      <c r="B2" s="101" t="s">
        <v>1228</v>
      </c>
    </row>
    <row r="3" spans="1:9" x14ac:dyDescent="0.25">
      <c r="A3" s="34" t="s">
        <v>91</v>
      </c>
      <c r="B3" s="86" t="s">
        <v>171</v>
      </c>
    </row>
    <row r="4" spans="1:9" x14ac:dyDescent="0.25">
      <c r="A4" s="34" t="s">
        <v>93</v>
      </c>
      <c r="B4" s="86" t="s">
        <v>172</v>
      </c>
    </row>
    <row r="5" spans="1:9" x14ac:dyDescent="0.25">
      <c r="A5" s="35" t="s">
        <v>95</v>
      </c>
      <c r="B5" s="91"/>
    </row>
    <row r="6" spans="1:9" x14ac:dyDescent="0.25">
      <c r="A6" s="35" t="s">
        <v>96</v>
      </c>
      <c r="B6" s="91"/>
    </row>
    <row r="8" spans="1:9" ht="48" customHeight="1" x14ac:dyDescent="0.25">
      <c r="D8" s="120"/>
      <c r="E8" s="120"/>
      <c r="F8" s="122" t="s">
        <v>366</v>
      </c>
      <c r="G8" s="122" t="s">
        <v>367</v>
      </c>
      <c r="H8" s="122" t="s">
        <v>368</v>
      </c>
      <c r="I8" s="122" t="s">
        <v>369</v>
      </c>
    </row>
    <row r="9" spans="1:9" x14ac:dyDescent="0.25">
      <c r="D9" s="123" t="s">
        <v>370</v>
      </c>
      <c r="E9" s="124">
        <v>2015</v>
      </c>
      <c r="F9" s="124">
        <v>2268</v>
      </c>
      <c r="G9" s="125">
        <v>90.25475389319277</v>
      </c>
      <c r="H9" s="125">
        <v>96.25386247789973</v>
      </c>
      <c r="I9" s="125">
        <v>52.890594740256304</v>
      </c>
    </row>
    <row r="10" spans="1:9" x14ac:dyDescent="0.25">
      <c r="D10" s="123"/>
      <c r="E10" s="124">
        <v>2016</v>
      </c>
      <c r="F10" s="124">
        <v>2734</v>
      </c>
      <c r="G10" s="125">
        <v>91.787732723119291</v>
      </c>
      <c r="H10" s="125">
        <v>97.472411250084278</v>
      </c>
      <c r="I10" s="125">
        <v>55.293426290626883</v>
      </c>
    </row>
    <row r="11" spans="1:9" x14ac:dyDescent="0.25">
      <c r="D11" s="123"/>
      <c r="E11" s="124">
        <v>2017</v>
      </c>
      <c r="F11" s="124">
        <v>1783</v>
      </c>
      <c r="G11" s="125">
        <v>96.037125616516661</v>
      </c>
      <c r="H11" s="125">
        <v>93.533422766590377</v>
      </c>
      <c r="I11" s="125">
        <v>55.671186229376623</v>
      </c>
    </row>
    <row r="12" spans="1:9" x14ac:dyDescent="0.25">
      <c r="D12" s="123"/>
      <c r="E12" s="124">
        <v>2018</v>
      </c>
      <c r="F12" s="124">
        <v>1293</v>
      </c>
      <c r="G12" s="125">
        <v>98.7926445933671</v>
      </c>
      <c r="H12" s="125">
        <v>93.101849844848289</v>
      </c>
      <c r="I12" s="125">
        <v>56.927196727207921</v>
      </c>
    </row>
    <row r="13" spans="1:9" x14ac:dyDescent="0.25">
      <c r="D13" s="123"/>
      <c r="E13" s="124" t="s">
        <v>641</v>
      </c>
      <c r="F13" s="124">
        <v>414</v>
      </c>
      <c r="G13" s="125">
        <v>96.044378949734082</v>
      </c>
      <c r="H13" s="125">
        <v>93.308147909436556</v>
      </c>
      <c r="I13" s="125">
        <v>56.85130690229164</v>
      </c>
    </row>
    <row r="14" spans="1:9" x14ac:dyDescent="0.25">
      <c r="D14" s="123" t="s">
        <v>371</v>
      </c>
      <c r="E14" s="124">
        <v>2015</v>
      </c>
      <c r="F14" s="124">
        <v>226</v>
      </c>
      <c r="G14" s="125">
        <v>77.772886402765579</v>
      </c>
      <c r="H14" s="125">
        <v>74.582906280191395</v>
      </c>
      <c r="I14" s="125">
        <v>40.492446381728733</v>
      </c>
    </row>
    <row r="15" spans="1:9" x14ac:dyDescent="0.25">
      <c r="D15" s="123"/>
      <c r="E15" s="124">
        <v>2016</v>
      </c>
      <c r="F15" s="124">
        <v>1404</v>
      </c>
      <c r="G15" s="125">
        <v>91.32733005705785</v>
      </c>
      <c r="H15" s="125">
        <v>79.572612345328807</v>
      </c>
      <c r="I15" s="125">
        <v>40.883127388711749</v>
      </c>
    </row>
    <row r="16" spans="1:9" x14ac:dyDescent="0.25">
      <c r="D16" s="123"/>
      <c r="E16" s="124">
        <v>2017</v>
      </c>
      <c r="F16" s="124">
        <v>2489</v>
      </c>
      <c r="G16" s="125">
        <v>94.327454157476822</v>
      </c>
      <c r="H16" s="125">
        <v>79.250117404657047</v>
      </c>
      <c r="I16" s="125">
        <v>42.649300602003578</v>
      </c>
    </row>
    <row r="17" spans="2:9" x14ac:dyDescent="0.25">
      <c r="D17" s="123"/>
      <c r="E17" s="124">
        <v>2018</v>
      </c>
      <c r="F17" s="124">
        <v>2293</v>
      </c>
      <c r="G17" s="125">
        <v>99.884690258334786</v>
      </c>
      <c r="H17" s="125">
        <v>77.938584133763115</v>
      </c>
      <c r="I17" s="125">
        <v>44.383438982286904</v>
      </c>
    </row>
    <row r="18" spans="2:9" x14ac:dyDescent="0.25">
      <c r="D18" s="123"/>
      <c r="E18" s="124" t="s">
        <v>641</v>
      </c>
      <c r="F18" s="124">
        <v>1004</v>
      </c>
      <c r="G18" s="125">
        <v>97.438160329038695</v>
      </c>
      <c r="H18" s="125">
        <v>76.102906427070621</v>
      </c>
      <c r="I18" s="125">
        <v>45.224435096544752</v>
      </c>
    </row>
    <row r="19" spans="2:9" x14ac:dyDescent="0.25">
      <c r="B19" s="126"/>
      <c r="C19" s="126"/>
      <c r="D19" s="123" t="s">
        <v>372</v>
      </c>
      <c r="E19" s="124">
        <v>2015</v>
      </c>
      <c r="F19" s="124">
        <v>6800</v>
      </c>
      <c r="G19" s="125">
        <v>61.711723909175561</v>
      </c>
      <c r="H19" s="125">
        <v>99.228862912243784</v>
      </c>
      <c r="I19" s="125">
        <v>41.195448960942734</v>
      </c>
    </row>
    <row r="20" spans="2:9" x14ac:dyDescent="0.25">
      <c r="B20" s="126"/>
      <c r="C20" s="126"/>
      <c r="D20" s="123"/>
      <c r="E20" s="124">
        <v>2016</v>
      </c>
      <c r="F20" s="124">
        <v>6155</v>
      </c>
      <c r="G20" s="125">
        <v>55.877746185537738</v>
      </c>
      <c r="H20" s="125">
        <v>91.659687774251381</v>
      </c>
      <c r="I20" s="125">
        <v>36.808606091028565</v>
      </c>
    </row>
    <row r="21" spans="2:9" x14ac:dyDescent="0.25">
      <c r="B21" s="126"/>
      <c r="C21" s="126"/>
      <c r="D21" s="123"/>
      <c r="E21" s="124">
        <v>2017</v>
      </c>
      <c r="F21" s="124">
        <v>6065</v>
      </c>
      <c r="G21" s="125">
        <v>54.918767222924323</v>
      </c>
      <c r="H21" s="125">
        <v>95.116332810260374</v>
      </c>
      <c r="I21" s="125">
        <v>37.49373649558752</v>
      </c>
    </row>
    <row r="22" spans="2:9" x14ac:dyDescent="0.25">
      <c r="B22" s="126"/>
      <c r="C22" s="126"/>
      <c r="D22" s="123"/>
      <c r="E22" s="124">
        <v>2018</v>
      </c>
      <c r="F22" s="124">
        <v>1251</v>
      </c>
      <c r="G22" s="125">
        <v>57.014654125804512</v>
      </c>
      <c r="H22" s="125">
        <v>99.265134150615395</v>
      </c>
      <c r="I22" s="125">
        <v>38.949160616481656</v>
      </c>
    </row>
    <row r="23" spans="2:9" x14ac:dyDescent="0.25">
      <c r="B23" s="126"/>
      <c r="C23" s="126"/>
      <c r="D23" s="123"/>
      <c r="E23" s="124" t="s">
        <v>641</v>
      </c>
      <c r="F23" s="124">
        <v>352</v>
      </c>
      <c r="G23" s="125">
        <v>54.287240084346458</v>
      </c>
      <c r="H23" s="125">
        <v>78.961668601391608</v>
      </c>
      <c r="I23" s="125">
        <v>25.293481289136178</v>
      </c>
    </row>
    <row r="24" spans="2:9" x14ac:dyDescent="0.25">
      <c r="B24" s="126"/>
      <c r="C24" s="126"/>
      <c r="D24" s="120"/>
      <c r="E24" s="120"/>
      <c r="F24" s="124"/>
      <c r="G24" s="124"/>
      <c r="H24" s="124"/>
    </row>
    <row r="25" spans="2:9" x14ac:dyDescent="0.25">
      <c r="B25" s="126"/>
      <c r="C25" s="126"/>
      <c r="D25" s="120"/>
      <c r="E25" s="120"/>
      <c r="F25" s="124"/>
      <c r="G25" s="124"/>
      <c r="H25" s="124"/>
    </row>
    <row r="26" spans="2:9" ht="54.75" customHeight="1" x14ac:dyDescent="0.25">
      <c r="B26" s="126"/>
      <c r="C26" s="126"/>
      <c r="D26" s="123"/>
      <c r="E26" s="120"/>
      <c r="F26" s="122" t="s">
        <v>373</v>
      </c>
      <c r="G26" s="122" t="s">
        <v>374</v>
      </c>
      <c r="H26" s="127" t="s">
        <v>375</v>
      </c>
      <c r="I26" s="122" t="s">
        <v>376</v>
      </c>
    </row>
    <row r="27" spans="2:9" ht="17.25" customHeight="1" x14ac:dyDescent="0.25">
      <c r="B27" s="126"/>
      <c r="C27" s="126"/>
      <c r="D27" s="123" t="s">
        <v>377</v>
      </c>
      <c r="E27" s="124">
        <v>2015</v>
      </c>
      <c r="F27" s="124">
        <v>2268</v>
      </c>
      <c r="G27" s="125">
        <v>90.25475389319277</v>
      </c>
      <c r="H27" s="125">
        <v>96.25386247789973</v>
      </c>
      <c r="I27" s="125">
        <v>52.890594740256304</v>
      </c>
    </row>
    <row r="28" spans="2:9" x14ac:dyDescent="0.25">
      <c r="D28" s="123"/>
      <c r="E28" s="124">
        <v>2016</v>
      </c>
      <c r="F28" s="124">
        <v>2734</v>
      </c>
      <c r="G28" s="125">
        <v>91.787732723119291</v>
      </c>
      <c r="H28" s="125">
        <v>97.472411250084278</v>
      </c>
      <c r="I28" s="125">
        <v>55.293426290626883</v>
      </c>
    </row>
    <row r="29" spans="2:9" x14ac:dyDescent="0.25">
      <c r="D29" s="123"/>
      <c r="E29" s="124">
        <v>2017</v>
      </c>
      <c r="F29" s="124">
        <v>1783</v>
      </c>
      <c r="G29" s="125">
        <v>96.037125616516661</v>
      </c>
      <c r="H29" s="125">
        <v>93.533422766590377</v>
      </c>
      <c r="I29" s="125">
        <v>55.671186229376623</v>
      </c>
    </row>
    <row r="30" spans="2:9" x14ac:dyDescent="0.25">
      <c r="D30" s="123"/>
      <c r="E30" s="124">
        <v>2018</v>
      </c>
      <c r="F30" s="124">
        <v>1293</v>
      </c>
      <c r="G30" s="125">
        <v>98.7926445933671</v>
      </c>
      <c r="H30" s="125">
        <v>93.101849844848289</v>
      </c>
      <c r="I30" s="125">
        <v>56.927196727207921</v>
      </c>
    </row>
    <row r="31" spans="2:9" x14ac:dyDescent="0.25">
      <c r="D31" s="123"/>
      <c r="E31" s="124" t="s">
        <v>641</v>
      </c>
      <c r="F31" s="124">
        <v>414</v>
      </c>
      <c r="G31" s="125">
        <v>96.044378949734082</v>
      </c>
      <c r="H31" s="125">
        <v>93.308147909436556</v>
      </c>
      <c r="I31" s="125">
        <v>56.85130690229164</v>
      </c>
    </row>
    <row r="32" spans="2:9" x14ac:dyDescent="0.25">
      <c r="D32" s="123" t="s">
        <v>378</v>
      </c>
      <c r="E32" s="124">
        <v>2015</v>
      </c>
      <c r="F32" s="124">
        <v>226</v>
      </c>
      <c r="G32" s="125">
        <v>77.772886402765579</v>
      </c>
      <c r="H32" s="125">
        <v>74.582906280191395</v>
      </c>
      <c r="I32" s="125">
        <v>40.492446381728733</v>
      </c>
    </row>
    <row r="33" spans="4:9" x14ac:dyDescent="0.25">
      <c r="D33" s="123"/>
      <c r="E33" s="124">
        <v>2016</v>
      </c>
      <c r="F33" s="124">
        <v>1404</v>
      </c>
      <c r="G33" s="125">
        <v>91.32733005705785</v>
      </c>
      <c r="H33" s="125">
        <v>79.572612345328807</v>
      </c>
      <c r="I33" s="125">
        <v>40.883127388711749</v>
      </c>
    </row>
    <row r="34" spans="4:9" x14ac:dyDescent="0.25">
      <c r="D34" s="123"/>
      <c r="E34" s="124">
        <v>2017</v>
      </c>
      <c r="F34" s="124">
        <v>2489</v>
      </c>
      <c r="G34" s="125">
        <v>94.327454157476822</v>
      </c>
      <c r="H34" s="125">
        <v>79.250117404657047</v>
      </c>
      <c r="I34" s="125">
        <v>42.649300602003578</v>
      </c>
    </row>
    <row r="35" spans="4:9" x14ac:dyDescent="0.25">
      <c r="D35" s="123"/>
      <c r="E35" s="124">
        <v>2018</v>
      </c>
      <c r="F35" s="124">
        <v>2293</v>
      </c>
      <c r="G35" s="125">
        <v>99.884690258334786</v>
      </c>
      <c r="H35" s="125">
        <v>77.938584133763115</v>
      </c>
      <c r="I35" s="125">
        <v>44.383438982286904</v>
      </c>
    </row>
    <row r="36" spans="4:9" x14ac:dyDescent="0.25">
      <c r="D36" s="123"/>
      <c r="E36" s="124" t="s">
        <v>641</v>
      </c>
      <c r="F36" s="124">
        <v>1004</v>
      </c>
      <c r="G36" s="125">
        <v>97.438160329038695</v>
      </c>
      <c r="H36" s="125">
        <v>76.102906427070621</v>
      </c>
      <c r="I36" s="125">
        <v>45.224435096544752</v>
      </c>
    </row>
    <row r="37" spans="4:9" x14ac:dyDescent="0.25">
      <c r="D37" s="123" t="s">
        <v>379</v>
      </c>
      <c r="E37" s="124">
        <v>2015</v>
      </c>
      <c r="F37" s="124">
        <v>6800</v>
      </c>
      <c r="G37" s="125">
        <v>61.711723909175561</v>
      </c>
      <c r="H37" s="125">
        <v>99.228862912243784</v>
      </c>
      <c r="I37" s="125">
        <v>41.195448960942734</v>
      </c>
    </row>
    <row r="38" spans="4:9" x14ac:dyDescent="0.25">
      <c r="D38" s="120"/>
      <c r="E38" s="124">
        <v>2016</v>
      </c>
      <c r="F38" s="124">
        <v>6155</v>
      </c>
      <c r="G38" s="125">
        <v>55.877746185537738</v>
      </c>
      <c r="H38" s="125">
        <v>91.659687774251381</v>
      </c>
      <c r="I38" s="125">
        <v>36.808606091028565</v>
      </c>
    </row>
    <row r="39" spans="4:9" x14ac:dyDescent="0.25">
      <c r="D39" s="120"/>
      <c r="E39" s="124">
        <v>2017</v>
      </c>
      <c r="F39" s="124">
        <v>6065</v>
      </c>
      <c r="G39" s="125">
        <v>54.918767222924323</v>
      </c>
      <c r="H39" s="125">
        <v>95.116332810260374</v>
      </c>
      <c r="I39" s="125">
        <v>37.49373649558752</v>
      </c>
    </row>
    <row r="40" spans="4:9" x14ac:dyDescent="0.25">
      <c r="D40" s="120"/>
      <c r="E40" s="124">
        <v>2018</v>
      </c>
      <c r="F40" s="124">
        <v>1251</v>
      </c>
      <c r="G40" s="125">
        <v>57.014654125804512</v>
      </c>
      <c r="H40" s="125">
        <v>99.265134150615395</v>
      </c>
      <c r="I40" s="125">
        <v>38.949160616481656</v>
      </c>
    </row>
    <row r="41" spans="4:9" x14ac:dyDescent="0.25">
      <c r="D41" s="120"/>
      <c r="E41" s="124" t="s">
        <v>641</v>
      </c>
      <c r="F41" s="124">
        <v>352</v>
      </c>
      <c r="G41" s="125">
        <v>54.287240084346458</v>
      </c>
      <c r="H41" s="125">
        <v>78.961668601391608</v>
      </c>
      <c r="I41" s="125">
        <v>25.293481289136178</v>
      </c>
    </row>
  </sheetData>
  <mergeCells count="1">
    <mergeCell ref="C1:E1"/>
  </mergeCells>
  <hyperlinks>
    <hyperlink ref="C1" location="Tartalom_Index!A1" display="Vissza a Tartalomra / Return to the Index" xr:uid="{ECE0617B-55B8-4162-859A-2B7797FA83E6}"/>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CA23C-8A72-4D56-AF06-817E258BB634}">
  <dimension ref="A1:U24"/>
  <sheetViews>
    <sheetView zoomScale="75" zoomScaleNormal="75" workbookViewId="0"/>
  </sheetViews>
  <sheetFormatPr defaultRowHeight="15" x14ac:dyDescent="0.25"/>
  <cols>
    <col min="1" max="1" width="12" style="681" bestFit="1" customWidth="1"/>
    <col min="2" max="2" width="102.42578125" style="681" customWidth="1"/>
    <col min="3" max="4" width="9.140625" style="681"/>
    <col min="5" max="5" width="20.42578125" style="681" customWidth="1"/>
    <col min="6" max="6" width="21.42578125" style="681" customWidth="1"/>
    <col min="7" max="7" width="24.5703125" style="681" customWidth="1"/>
    <col min="8" max="8" width="27" style="681" customWidth="1"/>
    <col min="9" max="16384" width="9.140625" style="681"/>
  </cols>
  <sheetData>
    <row r="1" spans="1:21" ht="15.75" x14ac:dyDescent="0.25">
      <c r="A1" s="34" t="s">
        <v>89</v>
      </c>
      <c r="B1" s="85" t="s">
        <v>1229</v>
      </c>
      <c r="C1" s="925" t="s">
        <v>400</v>
      </c>
      <c r="D1" s="925"/>
      <c r="E1" s="925"/>
      <c r="F1" s="321"/>
    </row>
    <row r="2" spans="1:21" ht="15.75" x14ac:dyDescent="0.25">
      <c r="A2" s="34" t="s">
        <v>90</v>
      </c>
      <c r="B2" s="101" t="s">
        <v>1230</v>
      </c>
    </row>
    <row r="3" spans="1:21" ht="15.75" x14ac:dyDescent="0.25">
      <c r="A3" s="34" t="s">
        <v>91</v>
      </c>
      <c r="B3" s="86" t="s">
        <v>362</v>
      </c>
    </row>
    <row r="4" spans="1:21" ht="15.75" x14ac:dyDescent="0.25">
      <c r="A4" s="34" t="s">
        <v>93</v>
      </c>
      <c r="B4" s="86" t="s">
        <v>193</v>
      </c>
    </row>
    <row r="5" spans="1:21" ht="15.75" x14ac:dyDescent="0.25">
      <c r="A5" s="35" t="s">
        <v>95</v>
      </c>
      <c r="B5" s="103"/>
    </row>
    <row r="6" spans="1:21" ht="15.75" x14ac:dyDescent="0.25">
      <c r="A6" s="35" t="s">
        <v>96</v>
      </c>
      <c r="B6" s="103"/>
    </row>
    <row r="8" spans="1:21" ht="31.5" x14ac:dyDescent="0.25">
      <c r="F8" s="682" t="s">
        <v>1231</v>
      </c>
      <c r="G8" s="682" t="s">
        <v>1232</v>
      </c>
      <c r="H8" s="682" t="s">
        <v>1233</v>
      </c>
      <c r="L8" s="683"/>
    </row>
    <row r="9" spans="1:21" ht="31.5" x14ac:dyDescent="0.25">
      <c r="E9" s="684"/>
      <c r="F9" s="682" t="s">
        <v>363</v>
      </c>
      <c r="G9" s="682" t="s">
        <v>364</v>
      </c>
      <c r="H9" s="682" t="s">
        <v>365</v>
      </c>
      <c r="L9" s="683"/>
    </row>
    <row r="10" spans="1:21" ht="15.75" x14ac:dyDescent="0.25">
      <c r="D10" s="685">
        <v>2013</v>
      </c>
      <c r="E10" s="685">
        <v>2013</v>
      </c>
      <c r="F10" s="686">
        <v>113.998</v>
      </c>
      <c r="G10" s="686">
        <v>50.154000000000003</v>
      </c>
      <c r="H10" s="687">
        <v>30.553389541400655</v>
      </c>
      <c r="L10" s="683"/>
    </row>
    <row r="11" spans="1:21" ht="15.75" x14ac:dyDescent="0.25">
      <c r="D11" s="685">
        <v>2014</v>
      </c>
      <c r="E11" s="685">
        <v>2014</v>
      </c>
      <c r="F11" s="686">
        <v>118.866</v>
      </c>
      <c r="G11" s="686">
        <v>50.941000000000003</v>
      </c>
      <c r="H11" s="687">
        <v>29.999352205739456</v>
      </c>
      <c r="I11" s="683"/>
      <c r="J11" s="683"/>
      <c r="K11" s="683"/>
      <c r="P11" s="683"/>
      <c r="Q11" s="683"/>
      <c r="R11" s="683"/>
      <c r="S11" s="683"/>
      <c r="T11" s="683"/>
      <c r="U11" s="683"/>
    </row>
    <row r="12" spans="1:21" ht="15.75" x14ac:dyDescent="0.25">
      <c r="D12" s="685">
        <v>2015</v>
      </c>
      <c r="E12" s="685">
        <v>2015</v>
      </c>
      <c r="F12" s="686">
        <v>100.384</v>
      </c>
      <c r="G12" s="686">
        <v>48.78</v>
      </c>
      <c r="H12" s="687">
        <v>32.702260599072162</v>
      </c>
      <c r="I12" s="683"/>
      <c r="J12" s="683"/>
      <c r="K12" s="683"/>
      <c r="P12" s="683"/>
      <c r="Q12" s="683"/>
      <c r="R12" s="683"/>
      <c r="S12" s="683"/>
      <c r="T12" s="683"/>
      <c r="U12" s="683"/>
    </row>
    <row r="13" spans="1:21" ht="15.75" x14ac:dyDescent="0.25">
      <c r="D13" s="685">
        <v>2016</v>
      </c>
      <c r="E13" s="685">
        <v>2016</v>
      </c>
      <c r="F13" s="686">
        <v>71.441999999999993</v>
      </c>
      <c r="G13" s="686">
        <v>65.113</v>
      </c>
      <c r="H13" s="687">
        <v>47.682618725055839</v>
      </c>
      <c r="I13" s="683"/>
      <c r="J13" s="683"/>
      <c r="K13" s="683"/>
      <c r="P13" s="683"/>
      <c r="Q13" s="683"/>
      <c r="R13" s="683"/>
      <c r="S13" s="683"/>
      <c r="T13" s="683"/>
      <c r="U13" s="683"/>
    </row>
    <row r="14" spans="1:21" ht="15.75" x14ac:dyDescent="0.25">
      <c r="D14" s="685">
        <v>2017</v>
      </c>
      <c r="E14" s="685">
        <v>2017</v>
      </c>
      <c r="F14" s="686">
        <v>48.061999999999998</v>
      </c>
      <c r="G14" s="686">
        <v>72.581000000000003</v>
      </c>
      <c r="H14" s="687">
        <v>60.161799689994446</v>
      </c>
      <c r="P14" s="683"/>
      <c r="Q14" s="683"/>
      <c r="R14" s="683"/>
      <c r="S14" s="683"/>
      <c r="T14" s="683"/>
      <c r="U14" s="683"/>
    </row>
    <row r="15" spans="1:21" ht="15.75" x14ac:dyDescent="0.25">
      <c r="D15" s="685">
        <v>2018</v>
      </c>
      <c r="E15" s="685">
        <v>2018</v>
      </c>
      <c r="F15" s="686">
        <v>29.952000000000002</v>
      </c>
      <c r="G15" s="686">
        <v>79.5</v>
      </c>
      <c r="H15" s="687">
        <v>72.652569299879474</v>
      </c>
    </row>
    <row r="16" spans="1:21" ht="15.75" x14ac:dyDescent="0.25">
      <c r="D16" s="681" t="s">
        <v>838</v>
      </c>
      <c r="E16" s="688" t="s">
        <v>641</v>
      </c>
      <c r="F16" s="686">
        <v>24.544</v>
      </c>
      <c r="G16" s="686">
        <v>80.23</v>
      </c>
      <c r="H16" s="687">
        <v>76.574340962452524</v>
      </c>
    </row>
    <row r="19" spans="5:13" x14ac:dyDescent="0.25">
      <c r="F19" s="683"/>
      <c r="G19" s="683"/>
      <c r="H19" s="683"/>
      <c r="I19" s="683"/>
      <c r="J19" s="683"/>
      <c r="K19" s="683"/>
      <c r="L19" s="683"/>
      <c r="M19" s="683"/>
    </row>
    <row r="20" spans="5:13" x14ac:dyDescent="0.25">
      <c r="F20" s="683"/>
      <c r="G20" s="683"/>
      <c r="H20" s="683"/>
      <c r="I20" s="683"/>
      <c r="J20" s="683"/>
      <c r="K20" s="683"/>
      <c r="L20" s="683"/>
      <c r="M20" s="683"/>
    </row>
    <row r="21" spans="5:13" x14ac:dyDescent="0.25">
      <c r="F21" s="683"/>
      <c r="G21" s="683"/>
      <c r="H21" s="683"/>
      <c r="I21" s="683"/>
      <c r="J21" s="683"/>
      <c r="K21" s="683"/>
    </row>
    <row r="24" spans="5:13" x14ac:dyDescent="0.25">
      <c r="E24" s="681" t="s">
        <v>229</v>
      </c>
    </row>
  </sheetData>
  <mergeCells count="1">
    <mergeCell ref="C1:E1"/>
  </mergeCells>
  <hyperlinks>
    <hyperlink ref="C1" location="Tartalom_Index!A1" display="Vissza a Tartalomra / Return to the Index" xr:uid="{981DE5FB-ACD3-4EA0-B036-88ADC6E31BC8}"/>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57527C-FD30-4874-9E85-AADF6882BC38}">
  <dimension ref="A1:U18"/>
  <sheetViews>
    <sheetView zoomScale="75" zoomScaleNormal="75" workbookViewId="0"/>
  </sheetViews>
  <sheetFormatPr defaultRowHeight="15.75" x14ac:dyDescent="0.25"/>
  <cols>
    <col min="1" max="1" width="13.7109375" style="87" bestFit="1" customWidth="1"/>
    <col min="2" max="2" width="128.85546875" style="87" bestFit="1" customWidth="1"/>
    <col min="3" max="3" width="9.140625" style="87"/>
    <col min="4" max="4" width="38" style="87" bestFit="1" customWidth="1"/>
    <col min="5" max="5" width="48.5703125" style="87" bestFit="1" customWidth="1"/>
    <col min="6" max="9" width="22.140625" style="87" customWidth="1"/>
    <col min="10" max="10" width="24.7109375" style="87" bestFit="1" customWidth="1"/>
    <col min="11" max="11" width="8.28515625" style="87" bestFit="1" customWidth="1"/>
    <col min="12" max="13" width="8.5703125" style="87" bestFit="1" customWidth="1"/>
    <col min="14" max="14" width="8.28515625" style="87" bestFit="1" customWidth="1"/>
    <col min="15" max="15" width="9.140625" style="87"/>
    <col min="16" max="16" width="37.7109375" style="87" bestFit="1" customWidth="1"/>
    <col min="17" max="17" width="49.7109375" style="87" bestFit="1" customWidth="1"/>
    <col min="18" max="18" width="22.140625" style="87" customWidth="1"/>
    <col min="19" max="19" width="22.85546875" style="87" customWidth="1"/>
    <col min="20" max="20" width="23.140625" style="87" customWidth="1"/>
    <col min="21" max="21" width="22.7109375" style="87" customWidth="1"/>
    <col min="22" max="22" width="13.85546875" style="87" customWidth="1"/>
    <col min="23" max="23" width="15" style="87" customWidth="1"/>
    <col min="24" max="24" width="16.42578125" style="87" customWidth="1"/>
    <col min="25" max="25" width="15.28515625" style="87" customWidth="1"/>
    <col min="26" max="26" width="14.28515625" style="87" customWidth="1"/>
    <col min="27" max="27" width="13.28515625" style="87" customWidth="1"/>
    <col min="28" max="16384" width="9.140625" style="87"/>
  </cols>
  <sheetData>
    <row r="1" spans="1:9" x14ac:dyDescent="0.25">
      <c r="A1" s="87" t="s">
        <v>89</v>
      </c>
      <c r="B1" s="689" t="s">
        <v>2158</v>
      </c>
      <c r="C1" s="926" t="s">
        <v>400</v>
      </c>
      <c r="D1" s="927"/>
      <c r="E1" s="39"/>
      <c r="F1" s="39"/>
      <c r="G1" s="39"/>
    </row>
    <row r="2" spans="1:9" x14ac:dyDescent="0.25">
      <c r="A2" s="87" t="s">
        <v>90</v>
      </c>
      <c r="B2" s="478" t="s">
        <v>1234</v>
      </c>
    </row>
    <row r="3" spans="1:9" x14ac:dyDescent="0.25">
      <c r="A3" s="87" t="s">
        <v>91</v>
      </c>
      <c r="B3" s="87" t="s">
        <v>171</v>
      </c>
    </row>
    <row r="4" spans="1:9" x14ac:dyDescent="0.25">
      <c r="A4" s="87" t="s">
        <v>93</v>
      </c>
      <c r="B4" s="87" t="s">
        <v>172</v>
      </c>
    </row>
    <row r="5" spans="1:9" x14ac:dyDescent="0.25">
      <c r="A5" s="87" t="s">
        <v>95</v>
      </c>
      <c r="B5" s="87" t="s">
        <v>1235</v>
      </c>
    </row>
    <row r="6" spans="1:9" x14ac:dyDescent="0.25">
      <c r="A6" s="87" t="s">
        <v>96</v>
      </c>
      <c r="B6" s="87" t="s">
        <v>1236</v>
      </c>
    </row>
    <row r="10" spans="1:9" ht="54.75" customHeight="1" x14ac:dyDescent="0.25">
      <c r="F10" s="479" t="s">
        <v>1237</v>
      </c>
      <c r="G10" s="479" t="s">
        <v>1238</v>
      </c>
      <c r="H10" s="479" t="s">
        <v>1239</v>
      </c>
      <c r="I10" s="479" t="s">
        <v>1240</v>
      </c>
    </row>
    <row r="11" spans="1:9" ht="63.75" customHeight="1" x14ac:dyDescent="0.25">
      <c r="F11" s="479" t="s">
        <v>1241</v>
      </c>
      <c r="G11" s="479" t="s">
        <v>1242</v>
      </c>
      <c r="H11" s="479" t="s">
        <v>1243</v>
      </c>
      <c r="I11" s="479" t="s">
        <v>1244</v>
      </c>
    </row>
    <row r="12" spans="1:9" x14ac:dyDescent="0.25">
      <c r="D12" s="87" t="s">
        <v>1245</v>
      </c>
      <c r="E12" s="87" t="s">
        <v>1246</v>
      </c>
      <c r="F12" s="690">
        <v>67.582417582417591</v>
      </c>
      <c r="G12" s="690">
        <v>63.61031518624641</v>
      </c>
      <c r="H12" s="690">
        <v>55.970198895762657</v>
      </c>
      <c r="I12" s="690">
        <v>32.007581642482059</v>
      </c>
    </row>
    <row r="13" spans="1:9" x14ac:dyDescent="0.25">
      <c r="D13" s="90" t="s">
        <v>1247</v>
      </c>
      <c r="E13" s="87" t="s">
        <v>1248</v>
      </c>
      <c r="F13" s="690">
        <v>22.344322344322347</v>
      </c>
      <c r="G13" s="690">
        <v>17.724109701187064</v>
      </c>
      <c r="H13" s="690">
        <v>10.476950708441429</v>
      </c>
      <c r="I13" s="690">
        <v>5.5184414131684427</v>
      </c>
    </row>
    <row r="14" spans="1:9" x14ac:dyDescent="0.25">
      <c r="D14" s="87" t="s">
        <v>1249</v>
      </c>
      <c r="E14" s="87" t="s">
        <v>1250</v>
      </c>
      <c r="F14" s="690">
        <v>6.2271062271062272</v>
      </c>
      <c r="G14" s="690">
        <v>8.4322554236594343</v>
      </c>
      <c r="H14" s="690">
        <v>27.752278321027074</v>
      </c>
      <c r="I14" s="690">
        <v>58.810552154864368</v>
      </c>
    </row>
    <row r="15" spans="1:9" x14ac:dyDescent="0.25">
      <c r="D15" s="87" t="s">
        <v>1251</v>
      </c>
      <c r="E15" s="87" t="s">
        <v>1252</v>
      </c>
      <c r="F15" s="690">
        <v>3.296703296703297</v>
      </c>
      <c r="G15" s="690">
        <v>8.759721653704462</v>
      </c>
      <c r="H15" s="690">
        <v>5.3282777888644981</v>
      </c>
      <c r="I15" s="690">
        <v>3.2936643569586428</v>
      </c>
    </row>
    <row r="16" spans="1:9" x14ac:dyDescent="0.25">
      <c r="D16" s="87" t="s">
        <v>1253</v>
      </c>
      <c r="E16" s="87" t="s">
        <v>1254</v>
      </c>
      <c r="F16" s="690">
        <v>0.5494505494505495</v>
      </c>
      <c r="G16" s="690">
        <v>1.4735980352026197</v>
      </c>
      <c r="H16" s="690">
        <v>0.43238209272932882</v>
      </c>
      <c r="I16" s="690">
        <v>0.17400490942423019</v>
      </c>
    </row>
    <row r="17" spans="4:21" x14ac:dyDescent="0.25">
      <c r="D17" s="87" t="s">
        <v>308</v>
      </c>
      <c r="E17" s="87" t="s">
        <v>309</v>
      </c>
      <c r="F17" s="480">
        <v>0</v>
      </c>
      <c r="G17" s="480">
        <v>0</v>
      </c>
      <c r="H17" s="480">
        <v>3.9912193175014966E-2</v>
      </c>
      <c r="I17" s="480">
        <v>0.19575552310225897</v>
      </c>
      <c r="R17" s="691"/>
      <c r="S17" s="691"/>
      <c r="T17" s="691"/>
      <c r="U17" s="691"/>
    </row>
    <row r="18" spans="4:21" x14ac:dyDescent="0.25">
      <c r="F18" s="480"/>
      <c r="G18" s="480"/>
      <c r="H18" s="480"/>
      <c r="I18" s="480"/>
    </row>
  </sheetData>
  <mergeCells count="1">
    <mergeCell ref="C1:D1"/>
  </mergeCells>
  <hyperlinks>
    <hyperlink ref="C1" location="Tartalom_Index!A1" display="Vissza a Tartalomra / Return to the Index" xr:uid="{31D1B6F5-2C3B-4899-A711-6D66731561DE}"/>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F539B-A15C-43D1-965E-EA6C5D34EFDD}">
  <dimension ref="A1:N865"/>
  <sheetViews>
    <sheetView showGridLines="0" zoomScale="75" zoomScaleNormal="75" workbookViewId="0"/>
  </sheetViews>
  <sheetFormatPr defaultRowHeight="15" x14ac:dyDescent="0.25"/>
  <cols>
    <col min="1" max="1" width="13.5703125" style="692" bestFit="1" customWidth="1"/>
    <col min="2" max="2" width="159.7109375" style="692" customWidth="1"/>
    <col min="3" max="3" width="9.140625" style="692"/>
    <col min="4" max="4" width="20.7109375" style="692" bestFit="1" customWidth="1"/>
    <col min="5" max="5" width="22.5703125" style="692" bestFit="1" customWidth="1"/>
    <col min="6" max="6" width="8.5703125" style="692" customWidth="1"/>
    <col min="7" max="16384" width="9.140625" style="692"/>
  </cols>
  <sheetData>
    <row r="1" spans="1:14" s="681" customFormat="1" ht="15.75" x14ac:dyDescent="0.25">
      <c r="A1" s="34" t="s">
        <v>89</v>
      </c>
      <c r="B1" s="85" t="s">
        <v>1255</v>
      </c>
      <c r="C1" s="534" t="s">
        <v>400</v>
      </c>
    </row>
    <row r="2" spans="1:14" s="681" customFormat="1" ht="15.75" x14ac:dyDescent="0.25">
      <c r="A2" s="34" t="s">
        <v>90</v>
      </c>
      <c r="B2" s="101" t="s">
        <v>1256</v>
      </c>
    </row>
    <row r="3" spans="1:14" s="681" customFormat="1" ht="15.75" x14ac:dyDescent="0.25">
      <c r="A3" s="34" t="s">
        <v>91</v>
      </c>
      <c r="B3" s="86" t="s">
        <v>362</v>
      </c>
    </row>
    <row r="4" spans="1:14" s="681" customFormat="1" ht="15.75" x14ac:dyDescent="0.25">
      <c r="A4" s="34" t="s">
        <v>93</v>
      </c>
      <c r="B4" s="86" t="s">
        <v>193</v>
      </c>
    </row>
    <row r="5" spans="1:14" s="681" customFormat="1" ht="15.75" x14ac:dyDescent="0.25">
      <c r="A5" s="35" t="s">
        <v>95</v>
      </c>
      <c r="B5" s="103" t="s">
        <v>1257</v>
      </c>
    </row>
    <row r="6" spans="1:14" s="681" customFormat="1" ht="15.75" x14ac:dyDescent="0.25">
      <c r="A6" s="35" t="s">
        <v>96</v>
      </c>
      <c r="B6" s="103" t="s">
        <v>1258</v>
      </c>
    </row>
    <row r="7" spans="1:14" x14ac:dyDescent="0.25">
      <c r="F7" s="928" t="s">
        <v>1259</v>
      </c>
      <c r="G7" s="928"/>
      <c r="H7" s="928"/>
      <c r="I7" s="928"/>
      <c r="J7" s="928"/>
      <c r="K7" s="928"/>
      <c r="L7" s="928"/>
      <c r="M7" s="928"/>
      <c r="N7" s="928"/>
    </row>
    <row r="8" spans="1:14" x14ac:dyDescent="0.25">
      <c r="D8" s="692" t="s">
        <v>1260</v>
      </c>
      <c r="E8" s="692" t="s">
        <v>1261</v>
      </c>
      <c r="F8" s="928" t="s">
        <v>1262</v>
      </c>
      <c r="G8" s="928"/>
      <c r="H8" s="928"/>
      <c r="I8" s="928"/>
      <c r="J8" s="928"/>
      <c r="K8" s="928"/>
      <c r="L8" s="928"/>
      <c r="M8" s="928"/>
      <c r="N8" s="928"/>
    </row>
    <row r="9" spans="1:14" x14ac:dyDescent="0.25">
      <c r="D9" s="692" t="s">
        <v>1263</v>
      </c>
      <c r="E9" s="692" t="s">
        <v>1264</v>
      </c>
      <c r="F9" s="692">
        <v>2010</v>
      </c>
      <c r="G9" s="692">
        <v>2011</v>
      </c>
      <c r="H9" s="692">
        <v>2012</v>
      </c>
      <c r="I9" s="692">
        <v>2013</v>
      </c>
      <c r="J9" s="692">
        <v>2014</v>
      </c>
      <c r="K9" s="692">
        <v>2015</v>
      </c>
      <c r="L9" s="692">
        <v>2016</v>
      </c>
      <c r="M9" s="692">
        <v>2017</v>
      </c>
      <c r="N9" s="692">
        <v>2018</v>
      </c>
    </row>
    <row r="10" spans="1:14" x14ac:dyDescent="0.25">
      <c r="B10" s="693"/>
      <c r="C10" s="693"/>
      <c r="D10" s="694">
        <v>0</v>
      </c>
      <c r="E10" s="692">
        <v>0</v>
      </c>
      <c r="F10" s="695">
        <v>0</v>
      </c>
      <c r="G10" s="695">
        <v>0</v>
      </c>
      <c r="H10" s="695">
        <v>0</v>
      </c>
      <c r="I10" s="695">
        <v>0</v>
      </c>
      <c r="J10" s="695">
        <v>0</v>
      </c>
      <c r="K10" s="695">
        <v>0</v>
      </c>
      <c r="L10" s="695">
        <v>0</v>
      </c>
      <c r="M10" s="695">
        <v>0</v>
      </c>
      <c r="N10" s="695">
        <v>0</v>
      </c>
    </row>
    <row r="11" spans="1:14" x14ac:dyDescent="0.25">
      <c r="B11" s="693"/>
      <c r="C11" s="693"/>
      <c r="E11" s="692">
        <v>1</v>
      </c>
      <c r="F11" s="695">
        <v>0</v>
      </c>
      <c r="G11" s="695">
        <v>0</v>
      </c>
      <c r="H11" s="695">
        <v>0</v>
      </c>
      <c r="I11" s="695">
        <v>0</v>
      </c>
      <c r="J11" s="695">
        <v>0</v>
      </c>
      <c r="K11" s="695">
        <v>4.0000000000000001E-3</v>
      </c>
      <c r="L11" s="695">
        <v>0</v>
      </c>
      <c r="M11" s="695">
        <v>0</v>
      </c>
      <c r="N11" s="695">
        <v>0</v>
      </c>
    </row>
    <row r="12" spans="1:14" x14ac:dyDescent="0.25">
      <c r="B12" s="693"/>
      <c r="C12" s="693"/>
      <c r="E12" s="692">
        <v>2</v>
      </c>
      <c r="F12" s="695">
        <v>0</v>
      </c>
      <c r="G12" s="695">
        <v>0</v>
      </c>
      <c r="H12" s="695">
        <v>0</v>
      </c>
      <c r="I12" s="695">
        <v>0</v>
      </c>
      <c r="J12" s="695">
        <v>0</v>
      </c>
      <c r="K12" s="695">
        <v>6.6800000000000002E-3</v>
      </c>
      <c r="L12" s="695">
        <v>0</v>
      </c>
      <c r="M12" s="695">
        <v>0</v>
      </c>
      <c r="N12" s="695">
        <v>0</v>
      </c>
    </row>
    <row r="13" spans="1:14" x14ac:dyDescent="0.25">
      <c r="B13" s="693"/>
      <c r="C13" s="693"/>
      <c r="E13" s="692">
        <v>3</v>
      </c>
      <c r="F13" s="695">
        <v>1.346E-2</v>
      </c>
      <c r="G13" s="695">
        <v>1.3510000000000001E-2</v>
      </c>
      <c r="H13" s="695">
        <v>9.3259999999999996E-2</v>
      </c>
      <c r="I13" s="695">
        <v>3.0019999999999998E-2</v>
      </c>
      <c r="J13" s="695">
        <v>7.6590000000000005E-2</v>
      </c>
      <c r="K13" s="695">
        <v>2.273E-2</v>
      </c>
      <c r="L13" s="695">
        <v>2.2040000000000001E-2</v>
      </c>
      <c r="M13" s="695">
        <v>3.3360000000000001E-2</v>
      </c>
      <c r="N13" s="695">
        <v>2.8999999999999998E-3</v>
      </c>
    </row>
    <row r="14" spans="1:14" x14ac:dyDescent="0.25">
      <c r="B14" s="693"/>
      <c r="C14" s="693"/>
      <c r="E14" s="692">
        <v>4</v>
      </c>
      <c r="F14" s="695">
        <v>0.17358000000000001</v>
      </c>
      <c r="G14" s="695">
        <v>0.32789000000000001</v>
      </c>
      <c r="H14" s="695">
        <v>0.17779</v>
      </c>
      <c r="I14" s="695">
        <v>9.8750000000000004E-2</v>
      </c>
      <c r="J14" s="695">
        <v>9.8820000000000005E-2</v>
      </c>
      <c r="K14" s="695">
        <v>2.6769999999999999E-2</v>
      </c>
      <c r="L14" s="695">
        <v>3.3090000000000001E-2</v>
      </c>
      <c r="M14" s="695">
        <v>4.5920000000000002E-2</v>
      </c>
      <c r="N14" s="695">
        <v>1.9400000000000001E-3</v>
      </c>
    </row>
    <row r="15" spans="1:14" x14ac:dyDescent="0.25">
      <c r="B15" s="693"/>
      <c r="C15" s="693"/>
      <c r="E15" s="692">
        <v>5</v>
      </c>
      <c r="F15" s="695">
        <v>0.39156000000000002</v>
      </c>
      <c r="G15" s="695">
        <v>0.56498999999999999</v>
      </c>
      <c r="H15" s="695">
        <v>0.28322000000000003</v>
      </c>
      <c r="I15" s="695">
        <v>0.19339999999999999</v>
      </c>
      <c r="J15" s="695">
        <v>0.11939999999999999</v>
      </c>
      <c r="K15" s="695">
        <v>2.8140000000000002E-2</v>
      </c>
      <c r="L15" s="695">
        <v>4.0479999999999995E-2</v>
      </c>
      <c r="M15" s="695">
        <v>4.5960000000000001E-2</v>
      </c>
      <c r="N15" s="695">
        <v>5.8199999999999997E-3</v>
      </c>
    </row>
    <row r="16" spans="1:14" x14ac:dyDescent="0.25">
      <c r="B16" s="693"/>
      <c r="C16" s="693"/>
      <c r="E16" s="692">
        <v>6</v>
      </c>
      <c r="F16" s="695">
        <v>0.57590999999999992</v>
      </c>
      <c r="G16" s="695">
        <v>0.70520000000000005</v>
      </c>
      <c r="H16" s="695">
        <v>0.51953000000000005</v>
      </c>
      <c r="I16" s="695">
        <v>0.24321999999999999</v>
      </c>
      <c r="J16" s="695">
        <v>0.13489999999999999</v>
      </c>
      <c r="K16" s="695">
        <v>3.7569999999999999E-2</v>
      </c>
      <c r="L16" s="695">
        <v>4.2970000000000001E-2</v>
      </c>
      <c r="M16" s="695">
        <v>4.9160000000000002E-2</v>
      </c>
    </row>
    <row r="17" spans="2:14" x14ac:dyDescent="0.25">
      <c r="B17" s="693"/>
      <c r="C17" s="693"/>
      <c r="E17" s="692">
        <v>7</v>
      </c>
      <c r="F17" s="695">
        <v>0.77102000000000004</v>
      </c>
      <c r="G17" s="695">
        <v>0.8369899999999999</v>
      </c>
      <c r="H17" s="695">
        <v>0.74885000000000002</v>
      </c>
      <c r="I17" s="695">
        <v>0.28017999999999998</v>
      </c>
      <c r="J17" s="695">
        <v>0.16241999999999998</v>
      </c>
      <c r="K17" s="695">
        <v>4.4330000000000001E-2</v>
      </c>
      <c r="L17" s="695">
        <v>5.2859999999999997E-2</v>
      </c>
      <c r="M17" s="695">
        <v>6.0729999999999999E-2</v>
      </c>
    </row>
    <row r="18" spans="2:14" x14ac:dyDescent="0.25">
      <c r="B18" s="693"/>
      <c r="C18" s="693"/>
      <c r="E18" s="692">
        <v>8</v>
      </c>
      <c r="F18" s="695">
        <v>0.99170000000000003</v>
      </c>
      <c r="G18" s="695">
        <v>0.98852999999999991</v>
      </c>
      <c r="H18" s="695">
        <v>0.88222999999999996</v>
      </c>
      <c r="I18" s="695">
        <v>0.34106000000000003</v>
      </c>
      <c r="J18" s="695">
        <v>0.20711000000000002</v>
      </c>
      <c r="K18" s="695">
        <v>4.5749999999999999E-2</v>
      </c>
      <c r="L18" s="695">
        <v>6.1550000000000007E-2</v>
      </c>
      <c r="M18" s="695">
        <v>6.5009999999999998E-2</v>
      </c>
    </row>
    <row r="19" spans="2:14" x14ac:dyDescent="0.25">
      <c r="B19" s="693"/>
      <c r="C19" s="693"/>
      <c r="E19" s="692">
        <v>9</v>
      </c>
      <c r="F19" s="695">
        <v>1.2191000000000001</v>
      </c>
      <c r="G19" s="695">
        <v>1.10063</v>
      </c>
      <c r="H19" s="695">
        <v>1.0714700000000001</v>
      </c>
      <c r="I19" s="695">
        <v>0.41297</v>
      </c>
      <c r="J19" s="695">
        <v>0.22799</v>
      </c>
      <c r="K19" s="695">
        <v>5.6599999999999998E-2</v>
      </c>
      <c r="L19" s="695">
        <v>6.5329999999999999E-2</v>
      </c>
      <c r="M19" s="695">
        <v>7.4539999999999995E-2</v>
      </c>
    </row>
    <row r="20" spans="2:14" x14ac:dyDescent="0.25">
      <c r="B20" s="693"/>
      <c r="C20" s="693"/>
      <c r="E20" s="692">
        <v>10</v>
      </c>
      <c r="F20" s="695">
        <v>1.49091</v>
      </c>
      <c r="G20" s="695">
        <v>1.2279</v>
      </c>
      <c r="H20" s="695">
        <v>1.23759</v>
      </c>
      <c r="I20" s="695">
        <v>0.47435999999999995</v>
      </c>
      <c r="J20" s="695">
        <v>0.26606000000000002</v>
      </c>
      <c r="K20" s="695">
        <v>6.479E-2</v>
      </c>
      <c r="L20" s="695">
        <v>7.2819999999999996E-2</v>
      </c>
      <c r="M20" s="695">
        <v>7.5690000000000007E-2</v>
      </c>
    </row>
    <row r="21" spans="2:14" x14ac:dyDescent="0.25">
      <c r="B21" s="693"/>
      <c r="C21" s="693"/>
      <c r="E21" s="692">
        <v>11</v>
      </c>
      <c r="F21" s="695">
        <v>1.7236999999999998</v>
      </c>
      <c r="G21" s="695">
        <v>1.40462</v>
      </c>
      <c r="H21" s="695">
        <v>1.4359600000000001</v>
      </c>
      <c r="I21" s="695">
        <v>0.53166999999999998</v>
      </c>
      <c r="J21" s="695">
        <v>0.31115000000000004</v>
      </c>
      <c r="K21" s="695">
        <v>6.8949999999999997E-2</v>
      </c>
      <c r="L21" s="695">
        <v>8.4070000000000006E-2</v>
      </c>
      <c r="M21" s="695">
        <v>7.8989999999999991E-2</v>
      </c>
    </row>
    <row r="22" spans="2:14" x14ac:dyDescent="0.25">
      <c r="B22" s="693"/>
      <c r="C22" s="693"/>
      <c r="D22" s="692">
        <v>1</v>
      </c>
      <c r="E22" s="692">
        <v>12</v>
      </c>
      <c r="F22" s="695">
        <v>1.9458799999999998</v>
      </c>
      <c r="G22" s="695">
        <v>1.55359</v>
      </c>
      <c r="H22" s="695">
        <v>1.5763400000000001</v>
      </c>
      <c r="I22" s="695">
        <v>0.58754000000000006</v>
      </c>
      <c r="J22" s="695">
        <v>0.33417999999999998</v>
      </c>
      <c r="K22" s="695">
        <v>7.7189999999999995E-2</v>
      </c>
      <c r="L22" s="695">
        <v>9.2869999999999994E-2</v>
      </c>
      <c r="M22" s="695">
        <v>8.4420000000000009E-2</v>
      </c>
    </row>
    <row r="23" spans="2:14" x14ac:dyDescent="0.25">
      <c r="B23" s="693"/>
      <c r="C23" s="693"/>
      <c r="E23" s="692">
        <v>13</v>
      </c>
      <c r="F23" s="695">
        <v>2.17198</v>
      </c>
      <c r="G23" s="695">
        <v>1.7048399999999999</v>
      </c>
      <c r="H23" s="695">
        <v>1.7105300000000001</v>
      </c>
      <c r="I23" s="695">
        <v>0.64104000000000005</v>
      </c>
      <c r="J23" s="695">
        <v>0.37279000000000001</v>
      </c>
      <c r="K23" s="695">
        <v>8.9539999999999995E-2</v>
      </c>
      <c r="L23" s="695">
        <v>0.10170999999999999</v>
      </c>
      <c r="M23" s="695">
        <v>8.5620000000000002E-2</v>
      </c>
    </row>
    <row r="24" spans="2:14" x14ac:dyDescent="0.25">
      <c r="B24" s="693"/>
      <c r="C24" s="693"/>
      <c r="E24" s="692">
        <v>14</v>
      </c>
      <c r="F24" s="695">
        <v>2.3576900000000003</v>
      </c>
      <c r="G24" s="695">
        <v>1.8390799999999998</v>
      </c>
      <c r="H24" s="695">
        <v>1.8715599999999999</v>
      </c>
      <c r="I24" s="695">
        <v>0.67723999999999995</v>
      </c>
      <c r="J24" s="695">
        <v>0.40986</v>
      </c>
      <c r="K24" s="695">
        <v>0.11277999999999999</v>
      </c>
      <c r="L24" s="695">
        <v>0.10560000000000001</v>
      </c>
      <c r="M24" s="695">
        <v>9.11E-2</v>
      </c>
    </row>
    <row r="25" spans="2:14" x14ac:dyDescent="0.25">
      <c r="B25" s="693"/>
      <c r="C25" s="693"/>
      <c r="E25" s="692">
        <v>15</v>
      </c>
      <c r="F25" s="695">
        <v>2.5312899999999998</v>
      </c>
      <c r="G25" s="695">
        <v>1.9958799999999999</v>
      </c>
      <c r="H25" s="695">
        <v>1.9999699999999998</v>
      </c>
      <c r="I25" s="695">
        <v>0.71360000000000001</v>
      </c>
      <c r="J25" s="695">
        <v>0.40895999999999999</v>
      </c>
      <c r="K25" s="695">
        <v>0.13747999999999999</v>
      </c>
      <c r="L25" s="695">
        <v>0.11701</v>
      </c>
      <c r="M25" s="695">
        <v>9.6599999999999991E-2</v>
      </c>
    </row>
    <row r="26" spans="2:14" x14ac:dyDescent="0.25">
      <c r="B26" s="693"/>
      <c r="C26" s="693"/>
      <c r="E26" s="692">
        <v>16</v>
      </c>
      <c r="F26" s="695">
        <v>2.75075</v>
      </c>
      <c r="G26" s="695">
        <v>2.14527</v>
      </c>
      <c r="H26" s="695">
        <v>2.0805400000000001</v>
      </c>
      <c r="I26" s="695">
        <v>0.77217000000000002</v>
      </c>
      <c r="J26" s="695">
        <v>0.43768000000000001</v>
      </c>
      <c r="K26" s="695">
        <v>0.14862</v>
      </c>
      <c r="L26" s="695">
        <v>0.12102</v>
      </c>
      <c r="M26" s="695">
        <v>0.10847999999999999</v>
      </c>
    </row>
    <row r="27" spans="2:14" x14ac:dyDescent="0.25">
      <c r="B27" s="693"/>
      <c r="C27" s="693"/>
      <c r="E27" s="692">
        <v>17</v>
      </c>
      <c r="F27" s="695">
        <v>2.9593799999999999</v>
      </c>
      <c r="G27" s="695">
        <v>2.31725</v>
      </c>
      <c r="H27" s="695">
        <v>2.1577099999999998</v>
      </c>
      <c r="I27" s="695">
        <v>0.81778000000000006</v>
      </c>
      <c r="J27" s="695">
        <v>0.48053000000000001</v>
      </c>
      <c r="K27" s="695">
        <v>0.15432000000000001</v>
      </c>
      <c r="L27" s="695">
        <v>0.12002</v>
      </c>
      <c r="M27" s="695">
        <v>0.11509999999999999</v>
      </c>
    </row>
    <row r="28" spans="2:14" x14ac:dyDescent="0.25">
      <c r="B28" s="693"/>
      <c r="C28" s="693"/>
      <c r="E28" s="692">
        <v>18</v>
      </c>
      <c r="F28" s="695">
        <v>3.1387100000000001</v>
      </c>
      <c r="G28" s="695">
        <v>2.4801199999999999</v>
      </c>
      <c r="H28" s="695">
        <v>2.2533000000000003</v>
      </c>
      <c r="I28" s="695">
        <v>0.84595999999999993</v>
      </c>
      <c r="J28" s="695">
        <v>0.52366000000000001</v>
      </c>
      <c r="K28" s="695">
        <v>0.16417999999999999</v>
      </c>
      <c r="L28" s="695">
        <v>0.13533000000000001</v>
      </c>
      <c r="N28" s="695"/>
    </row>
    <row r="29" spans="2:14" x14ac:dyDescent="0.25">
      <c r="B29" s="693"/>
      <c r="C29" s="693"/>
      <c r="E29" s="692">
        <v>19</v>
      </c>
      <c r="F29" s="695">
        <v>3.31507</v>
      </c>
      <c r="G29" s="695">
        <v>2.63076</v>
      </c>
      <c r="H29" s="695">
        <v>2.3294700000000002</v>
      </c>
      <c r="I29" s="695">
        <v>0.89175000000000004</v>
      </c>
      <c r="J29" s="695">
        <v>0.58635999999999999</v>
      </c>
      <c r="K29" s="695">
        <v>0.17132</v>
      </c>
      <c r="L29" s="695">
        <v>0.1419</v>
      </c>
    </row>
    <row r="30" spans="2:14" x14ac:dyDescent="0.25">
      <c r="B30" s="693"/>
      <c r="C30" s="693"/>
      <c r="E30" s="692">
        <v>20</v>
      </c>
      <c r="F30" s="695">
        <v>3.4957599999999998</v>
      </c>
      <c r="G30" s="695">
        <v>2.8064100000000001</v>
      </c>
      <c r="H30" s="695">
        <v>2.3988200000000002</v>
      </c>
      <c r="I30" s="695">
        <v>0.92487999999999992</v>
      </c>
      <c r="J30" s="695">
        <v>0.64219999999999999</v>
      </c>
      <c r="K30" s="695">
        <v>0.18129999999999999</v>
      </c>
      <c r="L30" s="695">
        <v>0.14218</v>
      </c>
    </row>
    <row r="31" spans="2:14" x14ac:dyDescent="0.25">
      <c r="B31" s="693"/>
      <c r="C31" s="693"/>
      <c r="E31" s="692">
        <v>21</v>
      </c>
      <c r="F31" s="695">
        <v>3.6669599999999996</v>
      </c>
      <c r="G31" s="695">
        <v>2.9571900000000002</v>
      </c>
      <c r="H31" s="695">
        <v>2.4914200000000002</v>
      </c>
      <c r="I31" s="695">
        <v>0.95350000000000001</v>
      </c>
      <c r="J31" s="695">
        <v>0.68253000000000008</v>
      </c>
      <c r="K31" s="695">
        <v>0.18445</v>
      </c>
      <c r="L31" s="695">
        <v>0.14250000000000002</v>
      </c>
    </row>
    <row r="32" spans="2:14" x14ac:dyDescent="0.25">
      <c r="B32" s="693"/>
      <c r="C32" s="693"/>
      <c r="E32" s="692">
        <v>22</v>
      </c>
      <c r="F32" s="695">
        <v>3.8838999999999997</v>
      </c>
      <c r="G32" s="695">
        <v>3.1091699999999998</v>
      </c>
      <c r="H32" s="695">
        <v>2.58324</v>
      </c>
      <c r="I32" s="695">
        <v>0.96691999999999989</v>
      </c>
      <c r="J32" s="695">
        <v>0.74051999999999996</v>
      </c>
      <c r="K32" s="695">
        <v>0.18903999999999999</v>
      </c>
      <c r="L32" s="695">
        <v>0.14917</v>
      </c>
    </row>
    <row r="33" spans="2:13" x14ac:dyDescent="0.25">
      <c r="B33" s="693"/>
      <c r="C33" s="693"/>
      <c r="E33" s="692">
        <v>23</v>
      </c>
      <c r="F33" s="695">
        <v>4.0819599999999996</v>
      </c>
      <c r="G33" s="695">
        <v>3.2804600000000002</v>
      </c>
      <c r="H33" s="695">
        <v>2.6653799999999999</v>
      </c>
      <c r="I33" s="695">
        <v>0.99846000000000001</v>
      </c>
      <c r="J33" s="695">
        <v>0.78476000000000001</v>
      </c>
      <c r="K33" s="695">
        <v>0.19642000000000001</v>
      </c>
      <c r="L33" s="695">
        <v>0.15331999999999998</v>
      </c>
    </row>
    <row r="34" spans="2:13" x14ac:dyDescent="0.25">
      <c r="B34" s="693"/>
      <c r="C34" s="693"/>
      <c r="D34" s="692">
        <v>2</v>
      </c>
      <c r="E34" s="692">
        <v>24</v>
      </c>
      <c r="F34" s="695">
        <v>4.2242500000000005</v>
      </c>
      <c r="G34" s="695">
        <v>3.4200399999999997</v>
      </c>
      <c r="H34" s="695">
        <v>2.7511799999999997</v>
      </c>
      <c r="I34" s="695">
        <v>1.02878</v>
      </c>
      <c r="J34" s="695">
        <v>0.83406000000000002</v>
      </c>
      <c r="K34" s="695">
        <v>0.20663999999999999</v>
      </c>
      <c r="L34" s="695">
        <v>0.16395999999999999</v>
      </c>
    </row>
    <row r="35" spans="2:13" x14ac:dyDescent="0.25">
      <c r="B35" s="693"/>
      <c r="C35" s="693"/>
      <c r="E35" s="692">
        <v>25</v>
      </c>
      <c r="F35" s="695">
        <v>4.4019000000000004</v>
      </c>
      <c r="G35" s="695">
        <v>3.5449099999999998</v>
      </c>
      <c r="H35" s="695">
        <v>2.8187899999999999</v>
      </c>
      <c r="I35" s="695">
        <v>1.05844</v>
      </c>
      <c r="J35" s="695">
        <v>0.87752000000000008</v>
      </c>
      <c r="K35" s="695">
        <v>0.21836</v>
      </c>
      <c r="L35" s="695">
        <v>0.16448000000000002</v>
      </c>
    </row>
    <row r="36" spans="2:13" x14ac:dyDescent="0.25">
      <c r="B36" s="693"/>
      <c r="C36" s="693"/>
      <c r="E36" s="692">
        <v>26</v>
      </c>
      <c r="F36" s="695">
        <v>4.6051200000000003</v>
      </c>
      <c r="G36" s="695">
        <v>3.7159400000000002</v>
      </c>
      <c r="H36" s="695">
        <v>2.8408200000000003</v>
      </c>
      <c r="I36" s="695">
        <v>1.09304</v>
      </c>
      <c r="J36" s="695">
        <v>0.89269999999999994</v>
      </c>
      <c r="K36" s="695">
        <v>0.22162999999999999</v>
      </c>
      <c r="L36" s="695">
        <v>0.17779</v>
      </c>
    </row>
    <row r="37" spans="2:13" x14ac:dyDescent="0.25">
      <c r="B37" s="693"/>
      <c r="C37" s="693"/>
      <c r="E37" s="692">
        <v>27</v>
      </c>
      <c r="F37" s="695">
        <v>4.8125499999999999</v>
      </c>
      <c r="G37" s="695">
        <v>3.8429600000000002</v>
      </c>
      <c r="H37" s="695">
        <v>2.8715100000000002</v>
      </c>
      <c r="I37" s="695">
        <v>1.1164000000000001</v>
      </c>
      <c r="J37" s="695">
        <v>0.91482000000000008</v>
      </c>
      <c r="K37" s="695">
        <v>0.22228000000000001</v>
      </c>
      <c r="L37" s="695">
        <v>0.18473999999999999</v>
      </c>
    </row>
    <row r="38" spans="2:13" x14ac:dyDescent="0.25">
      <c r="B38" s="693"/>
      <c r="C38" s="693"/>
      <c r="E38" s="692">
        <v>28</v>
      </c>
      <c r="F38" s="695">
        <v>5.0483399999999996</v>
      </c>
      <c r="G38" s="695">
        <v>3.9403300000000003</v>
      </c>
      <c r="H38" s="695">
        <v>2.9325700000000001</v>
      </c>
      <c r="I38" s="695">
        <v>1.1203700000000001</v>
      </c>
      <c r="J38" s="695">
        <v>0.93504999999999994</v>
      </c>
      <c r="K38" s="695">
        <v>0.23272000000000001</v>
      </c>
      <c r="L38" s="695">
        <v>0.18789</v>
      </c>
    </row>
    <row r="39" spans="2:13" x14ac:dyDescent="0.25">
      <c r="B39" s="693"/>
      <c r="C39" s="693"/>
      <c r="E39" s="692">
        <v>29</v>
      </c>
      <c r="F39" s="695">
        <v>5.2966600000000001</v>
      </c>
      <c r="G39" s="695">
        <v>4.0027699999999999</v>
      </c>
      <c r="H39" s="695">
        <v>2.9905500000000003</v>
      </c>
      <c r="I39" s="695">
        <v>1.1427400000000001</v>
      </c>
      <c r="J39" s="695">
        <v>0.95247999999999999</v>
      </c>
      <c r="K39" s="695">
        <v>0.23900000000000002</v>
      </c>
      <c r="L39" s="695">
        <v>0.19624</v>
      </c>
    </row>
    <row r="40" spans="2:13" x14ac:dyDescent="0.25">
      <c r="B40" s="693"/>
      <c r="C40" s="693"/>
      <c r="E40" s="692">
        <v>30</v>
      </c>
      <c r="F40" s="695">
        <v>5.4965399999999995</v>
      </c>
      <c r="G40" s="695">
        <v>4.0931500000000005</v>
      </c>
      <c r="H40" s="695">
        <v>3.0180599999999997</v>
      </c>
      <c r="I40" s="695">
        <v>1.1283300000000001</v>
      </c>
      <c r="J40" s="695">
        <v>0.96468000000000009</v>
      </c>
      <c r="K40" s="695">
        <v>0.25379999999999997</v>
      </c>
      <c r="M40" s="695"/>
    </row>
    <row r="41" spans="2:13" x14ac:dyDescent="0.25">
      <c r="B41" s="693"/>
      <c r="C41" s="693"/>
      <c r="E41" s="692">
        <v>31</v>
      </c>
      <c r="F41" s="695">
        <v>5.7036000000000007</v>
      </c>
      <c r="G41" s="695">
        <v>4.1487000000000007</v>
      </c>
      <c r="H41" s="695">
        <v>3.08081</v>
      </c>
      <c r="I41" s="695">
        <v>1.1602400000000002</v>
      </c>
      <c r="J41" s="695">
        <v>0.97109999999999996</v>
      </c>
      <c r="K41" s="695">
        <v>0.26578999999999997</v>
      </c>
    </row>
    <row r="42" spans="2:13" x14ac:dyDescent="0.25">
      <c r="B42" s="693"/>
      <c r="C42" s="693"/>
      <c r="E42" s="692">
        <v>32</v>
      </c>
      <c r="F42" s="695">
        <v>5.9510100000000001</v>
      </c>
      <c r="G42" s="695">
        <v>4.2295999999999996</v>
      </c>
      <c r="H42" s="695">
        <v>3.1011299999999999</v>
      </c>
      <c r="I42" s="695">
        <v>1.1964399999999999</v>
      </c>
      <c r="J42" s="695">
        <v>1.00465</v>
      </c>
      <c r="K42" s="695">
        <v>0.26240999999999998</v>
      </c>
    </row>
    <row r="43" spans="2:13" x14ac:dyDescent="0.25">
      <c r="B43" s="693"/>
      <c r="C43" s="693"/>
      <c r="E43" s="692">
        <v>33</v>
      </c>
      <c r="F43" s="695">
        <v>6.1950099999999999</v>
      </c>
      <c r="G43" s="695">
        <v>4.2791899999999998</v>
      </c>
      <c r="H43" s="695">
        <v>3.1187300000000002</v>
      </c>
      <c r="I43" s="695">
        <v>1.2151500000000002</v>
      </c>
      <c r="J43" s="695">
        <v>0.99311000000000005</v>
      </c>
      <c r="K43" s="695">
        <v>0.26474999999999999</v>
      </c>
    </row>
    <row r="44" spans="2:13" x14ac:dyDescent="0.25">
      <c r="B44" s="693"/>
      <c r="C44" s="693"/>
      <c r="E44" s="692">
        <v>34</v>
      </c>
      <c r="F44" s="695">
        <v>6.4294100000000007</v>
      </c>
      <c r="G44" s="695">
        <v>4.3457299999999996</v>
      </c>
      <c r="H44" s="695">
        <v>3.1151499999999999</v>
      </c>
      <c r="I44" s="695">
        <v>1.22417</v>
      </c>
      <c r="J44" s="695">
        <v>0.99758999999999998</v>
      </c>
      <c r="K44" s="695">
        <v>0.26141999999999999</v>
      </c>
    </row>
    <row r="45" spans="2:13" x14ac:dyDescent="0.25">
      <c r="B45" s="693"/>
      <c r="C45" s="693"/>
      <c r="E45" s="692">
        <v>35</v>
      </c>
      <c r="F45" s="695">
        <v>6.6673</v>
      </c>
      <c r="G45" s="695">
        <v>4.3979100000000004</v>
      </c>
      <c r="H45" s="695">
        <v>3.14392</v>
      </c>
      <c r="I45" s="695">
        <v>1.2547900000000001</v>
      </c>
      <c r="J45" s="695">
        <v>0.99965000000000004</v>
      </c>
      <c r="K45" s="695">
        <v>0.26245999999999997</v>
      </c>
    </row>
    <row r="46" spans="2:13" x14ac:dyDescent="0.25">
      <c r="B46" s="693"/>
      <c r="C46" s="693"/>
      <c r="D46" s="694">
        <v>3</v>
      </c>
      <c r="E46" s="692">
        <v>36</v>
      </c>
      <c r="F46" s="695">
        <v>6.9337499999999999</v>
      </c>
      <c r="G46" s="695">
        <v>4.4857399999999998</v>
      </c>
      <c r="H46" s="695">
        <v>3.1746799999999999</v>
      </c>
      <c r="I46" s="695">
        <v>1.2870599999999999</v>
      </c>
      <c r="J46" s="695">
        <v>1.02678</v>
      </c>
      <c r="K46" s="695">
        <v>0.26724000000000003</v>
      </c>
    </row>
    <row r="47" spans="2:13" x14ac:dyDescent="0.25">
      <c r="B47" s="693"/>
      <c r="C47" s="693"/>
      <c r="E47" s="692">
        <v>37</v>
      </c>
      <c r="F47" s="695">
        <v>7.1414799999999996</v>
      </c>
      <c r="G47" s="695">
        <v>4.5555199999999996</v>
      </c>
      <c r="H47" s="695">
        <v>3.1913999999999998</v>
      </c>
      <c r="I47" s="695">
        <v>1.3146800000000001</v>
      </c>
      <c r="J47" s="695">
        <v>1.0318799999999999</v>
      </c>
      <c r="K47" s="695">
        <v>0.27588000000000001</v>
      </c>
    </row>
    <row r="48" spans="2:13" x14ac:dyDescent="0.25">
      <c r="B48" s="693"/>
      <c r="C48" s="693"/>
      <c r="E48" s="692">
        <v>38</v>
      </c>
      <c r="F48" s="695">
        <v>7.3532200000000003</v>
      </c>
      <c r="G48" s="695">
        <v>4.5965199999999999</v>
      </c>
      <c r="H48" s="695">
        <v>3.2077300000000002</v>
      </c>
      <c r="I48" s="695">
        <v>1.3271899999999999</v>
      </c>
      <c r="J48" s="695">
        <v>1.0380800000000001</v>
      </c>
      <c r="K48" s="695">
        <v>0.28000999999999998</v>
      </c>
    </row>
    <row r="49" spans="2:12" x14ac:dyDescent="0.25">
      <c r="B49" s="693"/>
      <c r="C49" s="693"/>
      <c r="E49" s="692">
        <v>39</v>
      </c>
      <c r="F49" s="695">
        <v>7.5575600000000005</v>
      </c>
      <c r="G49" s="695">
        <v>4.6362300000000003</v>
      </c>
      <c r="H49" s="695">
        <v>3.2060999999999997</v>
      </c>
      <c r="I49" s="695">
        <v>1.34032</v>
      </c>
      <c r="J49" s="695">
        <v>1.05155</v>
      </c>
      <c r="K49" s="695">
        <v>0.27816000000000002</v>
      </c>
    </row>
    <row r="50" spans="2:12" x14ac:dyDescent="0.25">
      <c r="B50" s="693"/>
      <c r="C50" s="693"/>
      <c r="E50" s="692">
        <v>40</v>
      </c>
      <c r="F50" s="695">
        <v>7.6882799999999998</v>
      </c>
      <c r="G50" s="695">
        <v>4.6604899999999994</v>
      </c>
      <c r="H50" s="695">
        <v>3.2327000000000004</v>
      </c>
      <c r="I50" s="695">
        <v>1.3665399999999999</v>
      </c>
      <c r="J50" s="695">
        <v>1.04644</v>
      </c>
      <c r="K50" s="695">
        <v>0.28078000000000003</v>
      </c>
    </row>
    <row r="51" spans="2:12" x14ac:dyDescent="0.25">
      <c r="B51" s="693"/>
      <c r="C51" s="693"/>
      <c r="E51" s="692">
        <v>41</v>
      </c>
      <c r="F51" s="695">
        <v>7.8448699999999993</v>
      </c>
      <c r="G51" s="695">
        <v>4.6711200000000002</v>
      </c>
      <c r="H51" s="695">
        <v>3.24824</v>
      </c>
      <c r="I51" s="695">
        <v>1.3601699999999999</v>
      </c>
      <c r="J51" s="695">
        <v>1.0650500000000001</v>
      </c>
      <c r="K51" s="695">
        <v>0.29236000000000001</v>
      </c>
    </row>
    <row r="52" spans="2:12" x14ac:dyDescent="0.25">
      <c r="B52" s="693"/>
      <c r="C52" s="693"/>
      <c r="E52" s="692">
        <v>42</v>
      </c>
      <c r="F52" s="695">
        <v>7.9865900000000005</v>
      </c>
      <c r="G52" s="695">
        <v>4.7088299999999998</v>
      </c>
      <c r="H52" s="695">
        <v>3.27285</v>
      </c>
      <c r="I52" s="695">
        <v>1.3497600000000001</v>
      </c>
      <c r="J52" s="695">
        <v>1.0758000000000001</v>
      </c>
      <c r="L52" s="695"/>
    </row>
    <row r="53" spans="2:12" x14ac:dyDescent="0.25">
      <c r="B53" s="693"/>
      <c r="C53" s="693"/>
      <c r="E53" s="692">
        <v>43</v>
      </c>
      <c r="F53" s="695">
        <v>8.1249400000000005</v>
      </c>
      <c r="G53" s="695">
        <v>4.7448899999999998</v>
      </c>
      <c r="H53" s="695">
        <v>3.3049799999999996</v>
      </c>
      <c r="I53" s="695">
        <v>1.3581599999999998</v>
      </c>
      <c r="J53" s="695">
        <v>1.0759799999999999</v>
      </c>
    </row>
    <row r="54" spans="2:12" x14ac:dyDescent="0.25">
      <c r="B54" s="693"/>
      <c r="C54" s="693"/>
      <c r="E54" s="692">
        <v>44</v>
      </c>
      <c r="F54" s="695">
        <v>8.2827700000000011</v>
      </c>
      <c r="G54" s="695">
        <v>4.7572900000000002</v>
      </c>
      <c r="H54" s="695">
        <v>3.2934100000000002</v>
      </c>
      <c r="I54" s="695">
        <v>1.3666100000000001</v>
      </c>
      <c r="J54" s="695">
        <v>1.0838699999999999</v>
      </c>
    </row>
    <row r="55" spans="2:12" x14ac:dyDescent="0.25">
      <c r="B55" s="693"/>
      <c r="C55" s="693"/>
      <c r="E55" s="692">
        <v>45</v>
      </c>
      <c r="F55" s="695">
        <v>8.3969699999999996</v>
      </c>
      <c r="G55" s="695">
        <v>4.7666599999999999</v>
      </c>
      <c r="H55" s="695">
        <v>3.2907699999999998</v>
      </c>
      <c r="I55" s="695">
        <v>1.37056</v>
      </c>
      <c r="J55" s="695">
        <v>1.1060800000000002</v>
      </c>
    </row>
    <row r="56" spans="2:12" x14ac:dyDescent="0.25">
      <c r="B56" s="693"/>
      <c r="C56" s="693"/>
      <c r="E56" s="692">
        <v>46</v>
      </c>
      <c r="F56" s="695">
        <v>8.4891299999999994</v>
      </c>
      <c r="G56" s="695">
        <v>4.8013000000000003</v>
      </c>
      <c r="H56" s="695">
        <v>3.2693100000000004</v>
      </c>
      <c r="I56" s="695">
        <v>1.38026</v>
      </c>
      <c r="J56" s="695">
        <v>1.111</v>
      </c>
    </row>
    <row r="57" spans="2:12" x14ac:dyDescent="0.25">
      <c r="B57" s="693"/>
      <c r="C57" s="693"/>
      <c r="E57" s="692">
        <v>47</v>
      </c>
      <c r="F57" s="695">
        <v>8.5788399999999996</v>
      </c>
      <c r="G57" s="695">
        <v>4.8060600000000004</v>
      </c>
      <c r="H57" s="695">
        <v>3.2472500000000002</v>
      </c>
      <c r="I57" s="695">
        <v>1.38503</v>
      </c>
      <c r="J57" s="695">
        <v>1.1133900000000001</v>
      </c>
    </row>
    <row r="58" spans="2:12" x14ac:dyDescent="0.25">
      <c r="B58" s="693"/>
      <c r="C58" s="693"/>
      <c r="D58" s="692">
        <v>4</v>
      </c>
      <c r="E58" s="692">
        <v>48</v>
      </c>
      <c r="F58" s="695">
        <v>8.7105800000000002</v>
      </c>
      <c r="G58" s="695">
        <v>4.8520899999999996</v>
      </c>
      <c r="H58" s="695">
        <v>3.2590699999999999</v>
      </c>
      <c r="I58" s="695">
        <v>1.3799300000000001</v>
      </c>
      <c r="J58" s="695">
        <v>1.1162099999999999</v>
      </c>
    </row>
    <row r="59" spans="2:12" x14ac:dyDescent="0.25">
      <c r="B59" s="693"/>
      <c r="C59" s="693"/>
      <c r="E59" s="692">
        <v>49</v>
      </c>
      <c r="F59" s="695">
        <v>8.8034499999999998</v>
      </c>
      <c r="G59" s="695">
        <v>4.8903400000000001</v>
      </c>
      <c r="H59" s="695">
        <v>3.2711200000000002</v>
      </c>
      <c r="I59" s="695">
        <v>1.3967800000000001</v>
      </c>
      <c r="J59" s="695">
        <v>1.1154600000000001</v>
      </c>
    </row>
    <row r="60" spans="2:12" x14ac:dyDescent="0.25">
      <c r="B60" s="693"/>
      <c r="C60" s="693"/>
      <c r="E60" s="692">
        <v>50</v>
      </c>
      <c r="F60" s="695">
        <v>8.85731</v>
      </c>
      <c r="G60" s="695">
        <v>4.8836900000000005</v>
      </c>
      <c r="H60" s="695">
        <v>3.2716799999999999</v>
      </c>
      <c r="I60" s="695">
        <v>1.4184000000000001</v>
      </c>
      <c r="J60" s="695">
        <v>1.1113299999999999</v>
      </c>
    </row>
    <row r="61" spans="2:12" x14ac:dyDescent="0.25">
      <c r="B61" s="693"/>
      <c r="C61" s="693"/>
      <c r="E61" s="692">
        <v>51</v>
      </c>
      <c r="F61" s="695">
        <v>8.9050799999999999</v>
      </c>
      <c r="G61" s="695">
        <v>4.8919600000000001</v>
      </c>
      <c r="H61" s="695">
        <v>3.2455600000000002</v>
      </c>
      <c r="I61" s="695">
        <v>1.4134600000000002</v>
      </c>
      <c r="J61" s="695">
        <v>1.11754</v>
      </c>
    </row>
    <row r="62" spans="2:12" x14ac:dyDescent="0.25">
      <c r="B62" s="693"/>
      <c r="C62" s="693"/>
      <c r="E62" s="692">
        <v>52</v>
      </c>
      <c r="F62" s="695">
        <v>9.0104600000000001</v>
      </c>
      <c r="G62" s="695">
        <v>4.8956200000000001</v>
      </c>
      <c r="H62" s="695">
        <v>3.2090700000000001</v>
      </c>
      <c r="I62" s="695">
        <v>1.43245</v>
      </c>
      <c r="J62" s="695">
        <v>1.1255599999999999</v>
      </c>
    </row>
    <row r="63" spans="2:12" x14ac:dyDescent="0.25">
      <c r="B63" s="693"/>
      <c r="C63" s="693"/>
      <c r="E63" s="692">
        <v>53</v>
      </c>
      <c r="F63" s="695">
        <v>9.0631699999999995</v>
      </c>
      <c r="G63" s="695">
        <v>4.8986900000000002</v>
      </c>
      <c r="H63" s="695">
        <v>3.1891000000000003</v>
      </c>
      <c r="I63" s="695">
        <v>1.4293099999999999</v>
      </c>
      <c r="J63" s="695">
        <v>1.12357</v>
      </c>
    </row>
    <row r="64" spans="2:12" x14ac:dyDescent="0.25">
      <c r="B64" s="693"/>
      <c r="C64" s="693"/>
      <c r="E64" s="692">
        <v>54</v>
      </c>
      <c r="F64" s="695">
        <v>9.1229000000000013</v>
      </c>
      <c r="G64" s="695">
        <v>4.9221399999999997</v>
      </c>
      <c r="H64" s="695">
        <v>3.1876799999999998</v>
      </c>
      <c r="I64" s="695">
        <v>1.43177</v>
      </c>
      <c r="K64" s="695"/>
    </row>
    <row r="65" spans="2:10" x14ac:dyDescent="0.25">
      <c r="B65" s="693"/>
      <c r="C65" s="693"/>
      <c r="E65" s="692">
        <v>55</v>
      </c>
      <c r="F65" s="695">
        <v>9.1896400000000007</v>
      </c>
      <c r="G65" s="695">
        <v>4.9265799999999995</v>
      </c>
      <c r="H65" s="695">
        <v>3.1784500000000002</v>
      </c>
      <c r="I65" s="695">
        <v>1.4315</v>
      </c>
    </row>
    <row r="66" spans="2:10" x14ac:dyDescent="0.25">
      <c r="B66" s="693"/>
      <c r="C66" s="693"/>
      <c r="E66" s="692">
        <v>56</v>
      </c>
      <c r="F66" s="695">
        <v>9.2491299999999992</v>
      </c>
      <c r="G66" s="695">
        <v>4.9081600000000005</v>
      </c>
      <c r="H66" s="695">
        <v>3.1789299999999998</v>
      </c>
      <c r="I66" s="695">
        <v>1.4478200000000001</v>
      </c>
    </row>
    <row r="67" spans="2:10" x14ac:dyDescent="0.25">
      <c r="B67" s="693"/>
      <c r="C67" s="693"/>
      <c r="E67" s="692">
        <v>57</v>
      </c>
      <c r="F67" s="695">
        <v>9.3166700000000002</v>
      </c>
      <c r="G67" s="695">
        <v>4.8883700000000001</v>
      </c>
      <c r="H67" s="695">
        <v>3.1736300000000002</v>
      </c>
      <c r="I67" s="695">
        <v>1.4380199999999999</v>
      </c>
    </row>
    <row r="68" spans="2:10" x14ac:dyDescent="0.25">
      <c r="B68" s="693"/>
      <c r="C68" s="693"/>
      <c r="E68" s="692">
        <v>58</v>
      </c>
      <c r="F68" s="695">
        <v>9.3667299999999987</v>
      </c>
      <c r="G68" s="695">
        <v>4.8832000000000004</v>
      </c>
      <c r="H68" s="695">
        <v>3.1641400000000002</v>
      </c>
      <c r="I68" s="695">
        <v>1.4371399999999999</v>
      </c>
    </row>
    <row r="69" spans="2:10" x14ac:dyDescent="0.25">
      <c r="B69" s="693"/>
      <c r="C69" s="693"/>
      <c r="E69" s="692">
        <v>59</v>
      </c>
      <c r="F69" s="695">
        <v>9.4202300000000001</v>
      </c>
      <c r="G69" s="695">
        <v>4.8766499999999997</v>
      </c>
      <c r="H69" s="695">
        <v>3.17666</v>
      </c>
      <c r="I69" s="695">
        <v>1.4342600000000001</v>
      </c>
    </row>
    <row r="70" spans="2:10" x14ac:dyDescent="0.25">
      <c r="B70" s="693"/>
      <c r="C70" s="693"/>
      <c r="D70" s="692">
        <v>5</v>
      </c>
      <c r="E70" s="692">
        <v>60</v>
      </c>
      <c r="F70" s="695">
        <v>9.5529899999999994</v>
      </c>
      <c r="G70" s="695">
        <v>4.98454</v>
      </c>
      <c r="H70" s="695">
        <v>3.2237399999999998</v>
      </c>
      <c r="I70" s="695">
        <v>1.47133</v>
      </c>
    </row>
    <row r="71" spans="2:10" x14ac:dyDescent="0.25">
      <c r="B71" s="693"/>
      <c r="C71" s="693"/>
      <c r="E71" s="692">
        <v>61</v>
      </c>
      <c r="F71" s="695">
        <v>9.6883800000000004</v>
      </c>
      <c r="G71" s="695">
        <v>5.0426600000000006</v>
      </c>
      <c r="H71" s="695">
        <v>3.2289600000000003</v>
      </c>
      <c r="I71" s="695">
        <v>1.4834399999999999</v>
      </c>
    </row>
    <row r="72" spans="2:10" x14ac:dyDescent="0.25">
      <c r="B72" s="693"/>
      <c r="C72" s="693"/>
      <c r="E72" s="692">
        <v>62</v>
      </c>
      <c r="F72" s="695">
        <v>9.6397499999999994</v>
      </c>
      <c r="G72" s="695">
        <v>5.0305999999999997</v>
      </c>
      <c r="H72" s="695">
        <v>3.2451800000000004</v>
      </c>
      <c r="I72" s="695">
        <v>1.4932300000000001</v>
      </c>
    </row>
    <row r="73" spans="2:10" x14ac:dyDescent="0.25">
      <c r="B73" s="693"/>
      <c r="C73" s="693"/>
      <c r="E73" s="692">
        <v>63</v>
      </c>
      <c r="F73" s="695">
        <v>9.6795500000000008</v>
      </c>
      <c r="G73" s="695">
        <v>4.9950399999999995</v>
      </c>
      <c r="H73" s="695">
        <v>3.2505699999999997</v>
      </c>
      <c r="I73" s="695">
        <v>1.4727399999999999</v>
      </c>
    </row>
    <row r="74" spans="2:10" x14ac:dyDescent="0.25">
      <c r="B74" s="693"/>
      <c r="C74" s="693"/>
      <c r="E74" s="692">
        <v>64</v>
      </c>
      <c r="F74" s="695">
        <v>9.7045099999999991</v>
      </c>
      <c r="G74" s="695">
        <v>5.0048500000000002</v>
      </c>
      <c r="H74" s="695">
        <v>3.2833800000000002</v>
      </c>
      <c r="I74" s="695">
        <v>1.48251</v>
      </c>
    </row>
    <row r="75" spans="2:10" x14ac:dyDescent="0.25">
      <c r="B75" s="693"/>
      <c r="C75" s="693"/>
      <c r="E75" s="692">
        <v>65</v>
      </c>
      <c r="F75" s="695">
        <v>9.7913100000000011</v>
      </c>
      <c r="G75" s="695">
        <v>5.0004499999999998</v>
      </c>
      <c r="H75" s="695">
        <v>3.25536</v>
      </c>
      <c r="I75" s="695">
        <v>1.51651</v>
      </c>
    </row>
    <row r="76" spans="2:10" x14ac:dyDescent="0.25">
      <c r="B76" s="693"/>
      <c r="C76" s="693"/>
      <c r="E76" s="692">
        <v>66</v>
      </c>
      <c r="F76" s="695">
        <v>9.806420000000001</v>
      </c>
      <c r="G76" s="695">
        <v>5.0021200000000006</v>
      </c>
      <c r="H76" s="695">
        <v>3.2295400000000001</v>
      </c>
      <c r="J76" s="695"/>
    </row>
    <row r="77" spans="2:10" x14ac:dyDescent="0.25">
      <c r="B77" s="693"/>
      <c r="C77" s="693"/>
      <c r="E77" s="692">
        <v>67</v>
      </c>
      <c r="F77" s="695">
        <v>9.8575999999999997</v>
      </c>
      <c r="G77" s="695">
        <v>5.0076000000000001</v>
      </c>
      <c r="H77" s="695">
        <v>3.2295600000000002</v>
      </c>
    </row>
    <row r="78" spans="2:10" x14ac:dyDescent="0.25">
      <c r="B78" s="693"/>
      <c r="C78" s="693"/>
      <c r="E78" s="692">
        <v>68</v>
      </c>
      <c r="F78" s="695">
        <v>9.8965899999999998</v>
      </c>
      <c r="G78" s="695">
        <v>4.98726</v>
      </c>
      <c r="H78" s="695">
        <v>3.2403099999999996</v>
      </c>
    </row>
    <row r="79" spans="2:10" x14ac:dyDescent="0.25">
      <c r="B79" s="693"/>
      <c r="C79" s="693"/>
      <c r="E79" s="692">
        <v>69</v>
      </c>
      <c r="F79" s="695">
        <v>9.8792299999999997</v>
      </c>
      <c r="G79" s="695">
        <v>4.9490999999999996</v>
      </c>
      <c r="H79" s="695">
        <v>3.2227400000000004</v>
      </c>
    </row>
    <row r="80" spans="2:10" x14ac:dyDescent="0.25">
      <c r="B80" s="693"/>
      <c r="C80" s="693"/>
      <c r="E80" s="692">
        <v>70</v>
      </c>
      <c r="F80" s="695">
        <v>9.809940000000001</v>
      </c>
      <c r="G80" s="695">
        <v>4.9203999999999999</v>
      </c>
      <c r="H80" s="695">
        <v>3.2233999999999998</v>
      </c>
    </row>
    <row r="81" spans="2:9" x14ac:dyDescent="0.25">
      <c r="B81" s="693"/>
      <c r="C81" s="693"/>
      <c r="E81" s="692">
        <v>71</v>
      </c>
      <c r="F81" s="695">
        <v>9.7928999999999995</v>
      </c>
      <c r="G81" s="695">
        <v>4.8948400000000003</v>
      </c>
      <c r="H81" s="695">
        <v>3.2212999999999998</v>
      </c>
    </row>
    <row r="82" spans="2:9" x14ac:dyDescent="0.25">
      <c r="B82" s="693"/>
      <c r="C82" s="693"/>
      <c r="D82" s="694">
        <v>6</v>
      </c>
      <c r="E82" s="692">
        <v>72</v>
      </c>
      <c r="F82" s="695">
        <v>10.1214</v>
      </c>
      <c r="G82" s="695">
        <v>5.0904800000000003</v>
      </c>
      <c r="H82" s="695">
        <v>3.3554300000000001</v>
      </c>
    </row>
    <row r="83" spans="2:9" x14ac:dyDescent="0.25">
      <c r="B83" s="693"/>
      <c r="C83" s="693"/>
      <c r="E83" s="692">
        <v>73</v>
      </c>
      <c r="F83" s="695">
        <v>10.24145</v>
      </c>
      <c r="G83" s="695">
        <v>5.1589299999999998</v>
      </c>
      <c r="H83" s="695">
        <v>3.37364</v>
      </c>
    </row>
    <row r="84" spans="2:9" x14ac:dyDescent="0.25">
      <c r="B84" s="693"/>
      <c r="C84" s="693"/>
      <c r="E84" s="692">
        <v>74</v>
      </c>
      <c r="F84" s="695">
        <v>10.2279</v>
      </c>
      <c r="G84" s="695">
        <v>5.1457299999999995</v>
      </c>
      <c r="H84" s="695">
        <v>3.38131</v>
      </c>
    </row>
    <row r="85" spans="2:9" x14ac:dyDescent="0.25">
      <c r="B85" s="693"/>
      <c r="C85" s="693"/>
      <c r="E85" s="692">
        <v>75</v>
      </c>
      <c r="F85" s="695">
        <v>10.115540000000001</v>
      </c>
      <c r="G85" s="695">
        <v>5.1022100000000004</v>
      </c>
      <c r="H85" s="695">
        <v>3.3833700000000002</v>
      </c>
    </row>
    <row r="86" spans="2:9" x14ac:dyDescent="0.25">
      <c r="B86" s="693"/>
      <c r="C86" s="693"/>
      <c r="E86" s="692">
        <v>76</v>
      </c>
      <c r="F86" s="695">
        <v>10.05377</v>
      </c>
      <c r="G86" s="695">
        <v>5.0712700000000002</v>
      </c>
      <c r="H86" s="695">
        <v>3.3856799999999998</v>
      </c>
    </row>
    <row r="87" spans="2:9" x14ac:dyDescent="0.25">
      <c r="B87" s="693"/>
      <c r="C87" s="693"/>
      <c r="E87" s="692">
        <v>77</v>
      </c>
      <c r="F87" s="695">
        <v>10.027290000000001</v>
      </c>
      <c r="G87" s="695">
        <v>5.0585199999999997</v>
      </c>
      <c r="H87" s="695">
        <v>3.3870900000000002</v>
      </c>
    </row>
    <row r="88" spans="2:9" x14ac:dyDescent="0.25">
      <c r="B88" s="693"/>
      <c r="C88" s="693"/>
      <c r="E88" s="692">
        <v>78</v>
      </c>
      <c r="F88" s="695">
        <v>10.00187</v>
      </c>
      <c r="G88" s="695">
        <v>5.0291899999999998</v>
      </c>
      <c r="I88" s="695"/>
    </row>
    <row r="89" spans="2:9" x14ac:dyDescent="0.25">
      <c r="B89" s="693"/>
      <c r="C89" s="693"/>
      <c r="E89" s="692">
        <v>79</v>
      </c>
      <c r="F89" s="695">
        <v>9.9195799999999998</v>
      </c>
      <c r="G89" s="695">
        <v>5.0140500000000001</v>
      </c>
    </row>
    <row r="90" spans="2:9" x14ac:dyDescent="0.25">
      <c r="B90" s="693"/>
      <c r="C90" s="693"/>
      <c r="E90" s="692">
        <v>80</v>
      </c>
      <c r="F90" s="695">
        <v>9.8424800000000001</v>
      </c>
      <c r="G90" s="695">
        <v>4.9647899999999998</v>
      </c>
    </row>
    <row r="91" spans="2:9" x14ac:dyDescent="0.25">
      <c r="B91" s="693"/>
      <c r="C91" s="693"/>
      <c r="E91" s="692">
        <v>81</v>
      </c>
      <c r="F91" s="695">
        <v>9.7547999999999995</v>
      </c>
      <c r="G91" s="695">
        <v>4.92997</v>
      </c>
    </row>
    <row r="92" spans="2:9" x14ac:dyDescent="0.25">
      <c r="B92" s="693"/>
      <c r="C92" s="693"/>
      <c r="E92" s="692">
        <v>82</v>
      </c>
      <c r="F92" s="695">
        <v>9.6933299999999996</v>
      </c>
      <c r="G92" s="695">
        <v>4.9169700000000001</v>
      </c>
    </row>
    <row r="93" spans="2:9" x14ac:dyDescent="0.25">
      <c r="B93" s="693"/>
      <c r="C93" s="693"/>
      <c r="E93" s="692">
        <v>83</v>
      </c>
      <c r="F93" s="695">
        <v>9.6329499999999992</v>
      </c>
      <c r="G93" s="695">
        <v>4.9004699999999994</v>
      </c>
    </row>
    <row r="94" spans="2:9" x14ac:dyDescent="0.25">
      <c r="B94" s="693"/>
      <c r="C94" s="693"/>
      <c r="D94" s="692">
        <v>7</v>
      </c>
      <c r="E94" s="692">
        <v>84</v>
      </c>
      <c r="F94" s="695">
        <v>9.6903000000000006</v>
      </c>
      <c r="G94" s="695">
        <v>4.9498599999999993</v>
      </c>
    </row>
    <row r="95" spans="2:9" x14ac:dyDescent="0.25">
      <c r="B95" s="693"/>
      <c r="C95" s="693"/>
      <c r="E95" s="692">
        <v>85</v>
      </c>
      <c r="F95" s="695">
        <v>9.6819500000000005</v>
      </c>
      <c r="G95" s="695">
        <v>4.9551100000000003</v>
      </c>
    </row>
    <row r="96" spans="2:9" x14ac:dyDescent="0.25">
      <c r="B96" s="693"/>
      <c r="C96" s="693"/>
      <c r="E96" s="692">
        <v>86</v>
      </c>
      <c r="F96" s="695">
        <v>9.6191499999999994</v>
      </c>
      <c r="G96" s="695">
        <v>4.9479299999999995</v>
      </c>
    </row>
    <row r="97" spans="2:8" x14ac:dyDescent="0.25">
      <c r="B97" s="693"/>
      <c r="C97" s="693"/>
      <c r="E97" s="692">
        <v>87</v>
      </c>
      <c r="F97" s="695">
        <v>9.531130000000001</v>
      </c>
      <c r="G97" s="695">
        <v>4.9447099999999997</v>
      </c>
    </row>
    <row r="98" spans="2:8" x14ac:dyDescent="0.25">
      <c r="B98" s="693"/>
      <c r="C98" s="693"/>
      <c r="E98" s="692">
        <v>88</v>
      </c>
      <c r="F98" s="695">
        <v>9.4503400000000006</v>
      </c>
      <c r="G98" s="695">
        <v>4.9204999999999997</v>
      </c>
    </row>
    <row r="99" spans="2:8" x14ac:dyDescent="0.25">
      <c r="B99" s="693"/>
      <c r="C99" s="693"/>
      <c r="E99" s="692">
        <v>89</v>
      </c>
      <c r="F99" s="695">
        <v>9.3851500000000012</v>
      </c>
      <c r="G99" s="695">
        <v>4.8829900000000004</v>
      </c>
    </row>
    <row r="100" spans="2:8" x14ac:dyDescent="0.25">
      <c r="B100" s="693"/>
      <c r="C100" s="693"/>
      <c r="E100" s="692">
        <v>90</v>
      </c>
      <c r="F100" s="695">
        <v>9.3232700000000008</v>
      </c>
      <c r="H100" s="695"/>
    </row>
    <row r="101" spans="2:8" x14ac:dyDescent="0.25">
      <c r="B101" s="693"/>
      <c r="C101" s="693"/>
      <c r="E101" s="692">
        <v>91</v>
      </c>
      <c r="F101" s="695">
        <v>9.2456499999999995</v>
      </c>
      <c r="H101" s="695"/>
    </row>
    <row r="102" spans="2:8" x14ac:dyDescent="0.25">
      <c r="B102" s="693"/>
      <c r="C102" s="693"/>
      <c r="E102" s="692">
        <v>92</v>
      </c>
      <c r="F102" s="695">
        <v>9.1949699999999996</v>
      </c>
      <c r="H102" s="695"/>
    </row>
    <row r="103" spans="2:8" x14ac:dyDescent="0.25">
      <c r="B103" s="693"/>
      <c r="C103" s="693"/>
      <c r="E103" s="692">
        <v>93</v>
      </c>
      <c r="F103" s="695">
        <v>9.1420699999999986</v>
      </c>
      <c r="H103" s="695"/>
    </row>
    <row r="104" spans="2:8" x14ac:dyDescent="0.25">
      <c r="B104" s="693"/>
      <c r="C104" s="693"/>
      <c r="E104" s="692">
        <v>94</v>
      </c>
      <c r="F104" s="695">
        <v>9.0865000000000009</v>
      </c>
      <c r="H104" s="695"/>
    </row>
    <row r="105" spans="2:8" x14ac:dyDescent="0.25">
      <c r="B105" s="693"/>
      <c r="C105" s="693"/>
      <c r="E105" s="692">
        <v>95</v>
      </c>
      <c r="F105" s="695">
        <v>9.0642399999999999</v>
      </c>
      <c r="H105" s="695"/>
    </row>
    <row r="106" spans="2:8" x14ac:dyDescent="0.25">
      <c r="B106" s="693"/>
      <c r="C106" s="693"/>
      <c r="D106" s="692">
        <v>8</v>
      </c>
      <c r="E106" s="692">
        <v>96</v>
      </c>
      <c r="F106" s="695">
        <v>9.0813100000000002</v>
      </c>
      <c r="H106" s="695"/>
    </row>
    <row r="107" spans="2:8" x14ac:dyDescent="0.25">
      <c r="B107" s="693"/>
      <c r="C107" s="693"/>
      <c r="E107" s="692">
        <v>97</v>
      </c>
      <c r="F107" s="695">
        <v>9.1068899999999999</v>
      </c>
      <c r="H107" s="695"/>
    </row>
    <row r="108" spans="2:8" x14ac:dyDescent="0.25">
      <c r="B108" s="693"/>
      <c r="C108" s="693"/>
      <c r="E108" s="692">
        <v>98</v>
      </c>
      <c r="F108" s="695">
        <v>9.0825600000000009</v>
      </c>
      <c r="H108" s="695"/>
    </row>
    <row r="109" spans="2:8" x14ac:dyDescent="0.25">
      <c r="B109" s="693"/>
      <c r="C109" s="693"/>
      <c r="E109" s="692">
        <v>99</v>
      </c>
      <c r="F109" s="695">
        <v>9.0249800000000011</v>
      </c>
      <c r="H109" s="695"/>
    </row>
    <row r="110" spans="2:8" x14ac:dyDescent="0.25">
      <c r="B110" s="693"/>
      <c r="C110" s="693"/>
      <c r="E110" s="692">
        <v>100</v>
      </c>
      <c r="F110" s="695">
        <v>8.9948200000000007</v>
      </c>
      <c r="H110" s="695"/>
    </row>
    <row r="111" spans="2:8" x14ac:dyDescent="0.25">
      <c r="B111" s="693"/>
      <c r="C111" s="693"/>
      <c r="E111" s="692">
        <v>101</v>
      </c>
      <c r="F111" s="695">
        <v>8.9487100000000002</v>
      </c>
      <c r="H111" s="695"/>
    </row>
    <row r="112" spans="2:8" x14ac:dyDescent="0.25">
      <c r="B112" s="693"/>
      <c r="C112" s="693"/>
      <c r="F112" s="695"/>
      <c r="G112" s="695"/>
      <c r="H112" s="695"/>
    </row>
    <row r="113" spans="2:8" x14ac:dyDescent="0.25">
      <c r="B113" s="693"/>
      <c r="C113" s="693"/>
      <c r="F113" s="695"/>
      <c r="G113" s="695"/>
      <c r="H113" s="695"/>
    </row>
    <row r="114" spans="2:8" x14ac:dyDescent="0.25">
      <c r="B114" s="693"/>
      <c r="C114" s="693"/>
      <c r="F114" s="695"/>
      <c r="G114" s="695"/>
      <c r="H114" s="695"/>
    </row>
    <row r="115" spans="2:8" x14ac:dyDescent="0.25">
      <c r="B115" s="693"/>
      <c r="C115" s="693"/>
      <c r="F115" s="695"/>
      <c r="G115" s="695"/>
      <c r="H115" s="695"/>
    </row>
    <row r="116" spans="2:8" x14ac:dyDescent="0.25">
      <c r="B116" s="693"/>
      <c r="C116" s="693"/>
      <c r="F116" s="695"/>
      <c r="G116" s="695"/>
      <c r="H116" s="695"/>
    </row>
    <row r="117" spans="2:8" x14ac:dyDescent="0.25">
      <c r="B117" s="693"/>
      <c r="C117" s="693"/>
      <c r="F117" s="695"/>
      <c r="G117" s="695"/>
      <c r="H117" s="695"/>
    </row>
    <row r="118" spans="2:8" x14ac:dyDescent="0.25">
      <c r="B118" s="693"/>
      <c r="C118" s="693"/>
      <c r="D118" s="694"/>
      <c r="F118" s="695"/>
      <c r="G118" s="695"/>
      <c r="H118" s="695"/>
    </row>
    <row r="119" spans="2:8" x14ac:dyDescent="0.25">
      <c r="B119" s="693"/>
      <c r="C119" s="693"/>
      <c r="F119" s="695"/>
      <c r="G119" s="695"/>
      <c r="H119" s="695"/>
    </row>
    <row r="120" spans="2:8" x14ac:dyDescent="0.25">
      <c r="B120" s="693"/>
      <c r="C120" s="693"/>
      <c r="F120" s="695"/>
      <c r="G120" s="695"/>
      <c r="H120" s="695"/>
    </row>
    <row r="121" spans="2:8" x14ac:dyDescent="0.25">
      <c r="B121" s="693"/>
      <c r="C121" s="693"/>
      <c r="F121" s="695"/>
      <c r="G121" s="695"/>
      <c r="H121" s="695"/>
    </row>
    <row r="122" spans="2:8" x14ac:dyDescent="0.25">
      <c r="B122" s="693"/>
      <c r="C122" s="693"/>
      <c r="F122" s="695"/>
      <c r="G122" s="695"/>
      <c r="H122" s="695"/>
    </row>
    <row r="123" spans="2:8" x14ac:dyDescent="0.25">
      <c r="B123" s="693"/>
      <c r="C123" s="693"/>
      <c r="F123" s="695"/>
      <c r="G123" s="695"/>
      <c r="H123" s="695"/>
    </row>
    <row r="128" spans="2:8" x14ac:dyDescent="0.25">
      <c r="B128" s="696"/>
    </row>
    <row r="129" spans="2:2" x14ac:dyDescent="0.25">
      <c r="B129" s="696"/>
    </row>
    <row r="136" spans="2:2" x14ac:dyDescent="0.25">
      <c r="B136" s="696"/>
    </row>
    <row r="137" spans="2:2" x14ac:dyDescent="0.25">
      <c r="B137" s="696"/>
    </row>
    <row r="144" spans="2:2" x14ac:dyDescent="0.25">
      <c r="B144" s="696"/>
    </row>
    <row r="145" spans="2:2" x14ac:dyDescent="0.25">
      <c r="B145" s="696"/>
    </row>
    <row r="152" spans="2:2" x14ac:dyDescent="0.25">
      <c r="B152" s="696"/>
    </row>
    <row r="153" spans="2:2" x14ac:dyDescent="0.25">
      <c r="B153" s="696"/>
    </row>
    <row r="160" spans="2:2" x14ac:dyDescent="0.25">
      <c r="B160" s="696"/>
    </row>
    <row r="161" spans="2:2" x14ac:dyDescent="0.25">
      <c r="B161" s="696"/>
    </row>
    <row r="168" spans="2:2" x14ac:dyDescent="0.25">
      <c r="B168" s="696"/>
    </row>
    <row r="169" spans="2:2" x14ac:dyDescent="0.25">
      <c r="B169" s="696"/>
    </row>
    <row r="176" spans="2:2" x14ac:dyDescent="0.25">
      <c r="B176" s="696"/>
    </row>
    <row r="177" spans="2:2" x14ac:dyDescent="0.25">
      <c r="B177" s="696"/>
    </row>
    <row r="184" spans="2:2" x14ac:dyDescent="0.25">
      <c r="B184" s="696"/>
    </row>
    <row r="185" spans="2:2" x14ac:dyDescent="0.25">
      <c r="B185" s="696"/>
    </row>
    <row r="192" spans="2:2" x14ac:dyDescent="0.25">
      <c r="B192" s="696"/>
    </row>
    <row r="193" spans="2:2" x14ac:dyDescent="0.25">
      <c r="B193" s="696"/>
    </row>
    <row r="200" spans="2:2" x14ac:dyDescent="0.25">
      <c r="B200" s="696"/>
    </row>
    <row r="201" spans="2:2" x14ac:dyDescent="0.25">
      <c r="B201" s="696"/>
    </row>
    <row r="208" spans="2:2" x14ac:dyDescent="0.25">
      <c r="B208" s="696"/>
    </row>
    <row r="209" spans="2:2" x14ac:dyDescent="0.25">
      <c r="B209" s="696"/>
    </row>
    <row r="216" spans="2:2" x14ac:dyDescent="0.25">
      <c r="B216" s="696"/>
    </row>
    <row r="217" spans="2:2" x14ac:dyDescent="0.25">
      <c r="B217" s="696"/>
    </row>
    <row r="224" spans="2:2" x14ac:dyDescent="0.25">
      <c r="B224" s="696"/>
    </row>
    <row r="225" spans="2:2" x14ac:dyDescent="0.25">
      <c r="B225" s="696"/>
    </row>
    <row r="232" spans="2:2" x14ac:dyDescent="0.25">
      <c r="B232" s="696"/>
    </row>
    <row r="233" spans="2:2" x14ac:dyDescent="0.25">
      <c r="B233" s="696"/>
    </row>
    <row r="240" spans="2:2" x14ac:dyDescent="0.25">
      <c r="B240" s="696"/>
    </row>
    <row r="241" spans="2:2" x14ac:dyDescent="0.25">
      <c r="B241" s="696"/>
    </row>
    <row r="248" spans="2:2" x14ac:dyDescent="0.25">
      <c r="B248" s="696"/>
    </row>
    <row r="249" spans="2:2" x14ac:dyDescent="0.25">
      <c r="B249" s="696"/>
    </row>
    <row r="256" spans="2:2" x14ac:dyDescent="0.25">
      <c r="B256" s="696"/>
    </row>
    <row r="257" spans="2:2" x14ac:dyDescent="0.25">
      <c r="B257" s="696"/>
    </row>
    <row r="264" spans="2:2" x14ac:dyDescent="0.25">
      <c r="B264" s="696"/>
    </row>
    <row r="265" spans="2:2" x14ac:dyDescent="0.25">
      <c r="B265" s="696"/>
    </row>
    <row r="272" spans="2:2" x14ac:dyDescent="0.25">
      <c r="B272" s="696"/>
    </row>
    <row r="273" spans="2:2" x14ac:dyDescent="0.25">
      <c r="B273" s="696"/>
    </row>
    <row r="280" spans="2:2" x14ac:dyDescent="0.25">
      <c r="B280" s="696"/>
    </row>
    <row r="281" spans="2:2" x14ac:dyDescent="0.25">
      <c r="B281" s="696"/>
    </row>
    <row r="288" spans="2:2" x14ac:dyDescent="0.25">
      <c r="B288" s="696"/>
    </row>
    <row r="289" spans="2:2" x14ac:dyDescent="0.25">
      <c r="B289" s="696"/>
    </row>
    <row r="296" spans="2:2" x14ac:dyDescent="0.25">
      <c r="B296" s="696"/>
    </row>
    <row r="297" spans="2:2" x14ac:dyDescent="0.25">
      <c r="B297" s="696"/>
    </row>
    <row r="304" spans="2:2" x14ac:dyDescent="0.25">
      <c r="B304" s="696"/>
    </row>
    <row r="305" spans="2:2" x14ac:dyDescent="0.25">
      <c r="B305" s="696"/>
    </row>
    <row r="312" spans="2:2" x14ac:dyDescent="0.25">
      <c r="B312" s="696"/>
    </row>
    <row r="313" spans="2:2" x14ac:dyDescent="0.25">
      <c r="B313" s="696"/>
    </row>
    <row r="320" spans="2:2" x14ac:dyDescent="0.25">
      <c r="B320" s="696"/>
    </row>
    <row r="321" spans="2:2" x14ac:dyDescent="0.25">
      <c r="B321" s="696"/>
    </row>
    <row r="328" spans="2:2" x14ac:dyDescent="0.25">
      <c r="B328" s="696"/>
    </row>
    <row r="329" spans="2:2" x14ac:dyDescent="0.25">
      <c r="B329" s="696"/>
    </row>
    <row r="336" spans="2:2" x14ac:dyDescent="0.25">
      <c r="B336" s="696"/>
    </row>
    <row r="337" spans="2:2" x14ac:dyDescent="0.25">
      <c r="B337" s="696"/>
    </row>
    <row r="344" spans="2:2" x14ac:dyDescent="0.25">
      <c r="B344" s="696"/>
    </row>
    <row r="345" spans="2:2" x14ac:dyDescent="0.25">
      <c r="B345" s="696"/>
    </row>
    <row r="352" spans="2:2" x14ac:dyDescent="0.25">
      <c r="B352" s="696"/>
    </row>
    <row r="353" spans="2:2" x14ac:dyDescent="0.25">
      <c r="B353" s="696"/>
    </row>
    <row r="360" spans="2:2" x14ac:dyDescent="0.25">
      <c r="B360" s="696"/>
    </row>
    <row r="361" spans="2:2" x14ac:dyDescent="0.25">
      <c r="B361" s="696"/>
    </row>
    <row r="368" spans="2:2" x14ac:dyDescent="0.25">
      <c r="B368" s="696"/>
    </row>
    <row r="369" spans="2:2" x14ac:dyDescent="0.25">
      <c r="B369" s="696"/>
    </row>
    <row r="376" spans="2:2" x14ac:dyDescent="0.25">
      <c r="B376" s="696"/>
    </row>
    <row r="377" spans="2:2" x14ac:dyDescent="0.25">
      <c r="B377" s="696"/>
    </row>
    <row r="384" spans="2:2" x14ac:dyDescent="0.25">
      <c r="B384" s="696"/>
    </row>
    <row r="385" spans="2:2" x14ac:dyDescent="0.25">
      <c r="B385" s="696"/>
    </row>
    <row r="392" spans="2:2" x14ac:dyDescent="0.25">
      <c r="B392" s="696"/>
    </row>
    <row r="393" spans="2:2" x14ac:dyDescent="0.25">
      <c r="B393" s="696"/>
    </row>
    <row r="400" spans="2:2" x14ac:dyDescent="0.25">
      <c r="B400" s="696"/>
    </row>
    <row r="401" spans="2:2" x14ac:dyDescent="0.25">
      <c r="B401" s="696"/>
    </row>
    <row r="408" spans="2:2" x14ac:dyDescent="0.25">
      <c r="B408" s="696"/>
    </row>
    <row r="409" spans="2:2" x14ac:dyDescent="0.25">
      <c r="B409" s="696"/>
    </row>
    <row r="416" spans="2:2" x14ac:dyDescent="0.25">
      <c r="B416" s="696"/>
    </row>
    <row r="417" spans="2:2" x14ac:dyDescent="0.25">
      <c r="B417" s="696"/>
    </row>
    <row r="424" spans="2:2" x14ac:dyDescent="0.25">
      <c r="B424" s="696"/>
    </row>
    <row r="425" spans="2:2" x14ac:dyDescent="0.25">
      <c r="B425" s="696"/>
    </row>
    <row r="432" spans="2:2" x14ac:dyDescent="0.25">
      <c r="B432" s="696"/>
    </row>
    <row r="433" spans="2:2" x14ac:dyDescent="0.25">
      <c r="B433" s="696"/>
    </row>
    <row r="440" spans="2:2" x14ac:dyDescent="0.25">
      <c r="B440" s="696"/>
    </row>
    <row r="441" spans="2:2" x14ac:dyDescent="0.25">
      <c r="B441" s="696"/>
    </row>
    <row r="448" spans="2:2" x14ac:dyDescent="0.25">
      <c r="B448" s="696"/>
    </row>
    <row r="449" spans="2:2" x14ac:dyDescent="0.25">
      <c r="B449" s="696"/>
    </row>
    <row r="456" spans="2:2" x14ac:dyDescent="0.25">
      <c r="B456" s="696"/>
    </row>
    <row r="457" spans="2:2" x14ac:dyDescent="0.25">
      <c r="B457" s="696"/>
    </row>
    <row r="464" spans="2:2" x14ac:dyDescent="0.25">
      <c r="B464" s="696"/>
    </row>
    <row r="465" spans="2:2" x14ac:dyDescent="0.25">
      <c r="B465" s="696"/>
    </row>
    <row r="472" spans="2:2" x14ac:dyDescent="0.25">
      <c r="B472" s="696"/>
    </row>
    <row r="473" spans="2:2" x14ac:dyDescent="0.25">
      <c r="B473" s="696"/>
    </row>
    <row r="480" spans="2:2" x14ac:dyDescent="0.25">
      <c r="B480" s="696"/>
    </row>
    <row r="481" spans="2:2" x14ac:dyDescent="0.25">
      <c r="B481" s="696"/>
    </row>
    <row r="488" spans="2:2" x14ac:dyDescent="0.25">
      <c r="B488" s="696"/>
    </row>
    <row r="489" spans="2:2" x14ac:dyDescent="0.25">
      <c r="B489" s="696"/>
    </row>
    <row r="496" spans="2:2" x14ac:dyDescent="0.25">
      <c r="B496" s="696"/>
    </row>
    <row r="497" spans="2:2" x14ac:dyDescent="0.25">
      <c r="B497" s="696"/>
    </row>
    <row r="504" spans="2:2" x14ac:dyDescent="0.25">
      <c r="B504" s="696"/>
    </row>
    <row r="505" spans="2:2" x14ac:dyDescent="0.25">
      <c r="B505" s="696"/>
    </row>
    <row r="512" spans="2:2" x14ac:dyDescent="0.25">
      <c r="B512" s="696"/>
    </row>
    <row r="513" spans="2:2" x14ac:dyDescent="0.25">
      <c r="B513" s="696"/>
    </row>
    <row r="520" spans="2:2" x14ac:dyDescent="0.25">
      <c r="B520" s="696"/>
    </row>
    <row r="521" spans="2:2" x14ac:dyDescent="0.25">
      <c r="B521" s="696"/>
    </row>
    <row r="528" spans="2:2" x14ac:dyDescent="0.25">
      <c r="B528" s="696"/>
    </row>
    <row r="529" spans="2:2" x14ac:dyDescent="0.25">
      <c r="B529" s="696"/>
    </row>
    <row r="536" spans="2:2" x14ac:dyDescent="0.25">
      <c r="B536" s="696"/>
    </row>
    <row r="537" spans="2:2" x14ac:dyDescent="0.25">
      <c r="B537" s="696"/>
    </row>
    <row r="544" spans="2:2" x14ac:dyDescent="0.25">
      <c r="B544" s="696"/>
    </row>
    <row r="545" spans="2:2" x14ac:dyDescent="0.25">
      <c r="B545" s="696"/>
    </row>
    <row r="552" spans="2:2" x14ac:dyDescent="0.25">
      <c r="B552" s="696"/>
    </row>
    <row r="553" spans="2:2" x14ac:dyDescent="0.25">
      <c r="B553" s="696"/>
    </row>
    <row r="560" spans="2:2" x14ac:dyDescent="0.25">
      <c r="B560" s="696"/>
    </row>
    <row r="561" spans="2:2" x14ac:dyDescent="0.25">
      <c r="B561" s="696"/>
    </row>
    <row r="568" spans="2:2" x14ac:dyDescent="0.25">
      <c r="B568" s="696"/>
    </row>
    <row r="569" spans="2:2" x14ac:dyDescent="0.25">
      <c r="B569" s="696"/>
    </row>
    <row r="576" spans="2:2" x14ac:dyDescent="0.25">
      <c r="B576" s="696"/>
    </row>
    <row r="577" spans="2:2" x14ac:dyDescent="0.25">
      <c r="B577" s="696"/>
    </row>
    <row r="584" spans="2:2" x14ac:dyDescent="0.25">
      <c r="B584" s="696"/>
    </row>
    <row r="585" spans="2:2" x14ac:dyDescent="0.25">
      <c r="B585" s="696"/>
    </row>
    <row r="592" spans="2:2" x14ac:dyDescent="0.25">
      <c r="B592" s="696"/>
    </row>
    <row r="593" spans="2:2" x14ac:dyDescent="0.25">
      <c r="B593" s="696"/>
    </row>
    <row r="600" spans="2:2" x14ac:dyDescent="0.25">
      <c r="B600" s="696"/>
    </row>
    <row r="601" spans="2:2" x14ac:dyDescent="0.25">
      <c r="B601" s="696"/>
    </row>
    <row r="608" spans="2:2" x14ac:dyDescent="0.25">
      <c r="B608" s="696"/>
    </row>
    <row r="609" spans="2:2" x14ac:dyDescent="0.25">
      <c r="B609" s="696"/>
    </row>
    <row r="616" spans="2:2" x14ac:dyDescent="0.25">
      <c r="B616" s="696"/>
    </row>
    <row r="617" spans="2:2" x14ac:dyDescent="0.25">
      <c r="B617" s="696"/>
    </row>
    <row r="624" spans="2:2" x14ac:dyDescent="0.25">
      <c r="B624" s="696"/>
    </row>
    <row r="625" spans="2:2" x14ac:dyDescent="0.25">
      <c r="B625" s="696"/>
    </row>
    <row r="632" spans="2:2" x14ac:dyDescent="0.25">
      <c r="B632" s="696"/>
    </row>
    <row r="633" spans="2:2" x14ac:dyDescent="0.25">
      <c r="B633" s="696"/>
    </row>
    <row r="640" spans="2:2" x14ac:dyDescent="0.25">
      <c r="B640" s="696"/>
    </row>
    <row r="641" spans="2:2" x14ac:dyDescent="0.25">
      <c r="B641" s="696"/>
    </row>
    <row r="648" spans="2:2" x14ac:dyDescent="0.25">
      <c r="B648" s="696"/>
    </row>
    <row r="649" spans="2:2" x14ac:dyDescent="0.25">
      <c r="B649" s="696"/>
    </row>
    <row r="656" spans="2:2" x14ac:dyDescent="0.25">
      <c r="B656" s="696"/>
    </row>
    <row r="657" spans="2:2" x14ac:dyDescent="0.25">
      <c r="B657" s="696"/>
    </row>
    <row r="664" spans="2:2" x14ac:dyDescent="0.25">
      <c r="B664" s="696"/>
    </row>
    <row r="665" spans="2:2" x14ac:dyDescent="0.25">
      <c r="B665" s="696"/>
    </row>
    <row r="672" spans="2:2" x14ac:dyDescent="0.25">
      <c r="B672" s="696"/>
    </row>
    <row r="673" spans="2:2" x14ac:dyDescent="0.25">
      <c r="B673" s="696"/>
    </row>
    <row r="680" spans="2:2" x14ac:dyDescent="0.25">
      <c r="B680" s="696"/>
    </row>
    <row r="681" spans="2:2" x14ac:dyDescent="0.25">
      <c r="B681" s="696"/>
    </row>
    <row r="688" spans="2:2" x14ac:dyDescent="0.25">
      <c r="B688" s="696"/>
    </row>
    <row r="689" spans="2:2" x14ac:dyDescent="0.25">
      <c r="B689" s="696"/>
    </row>
    <row r="696" spans="2:2" x14ac:dyDescent="0.25">
      <c r="B696" s="696"/>
    </row>
    <row r="697" spans="2:2" x14ac:dyDescent="0.25">
      <c r="B697" s="696"/>
    </row>
    <row r="704" spans="2:2" x14ac:dyDescent="0.25">
      <c r="B704" s="696"/>
    </row>
    <row r="705" spans="2:2" x14ac:dyDescent="0.25">
      <c r="B705" s="696"/>
    </row>
    <row r="712" spans="2:2" x14ac:dyDescent="0.25">
      <c r="B712" s="696"/>
    </row>
    <row r="713" spans="2:2" x14ac:dyDescent="0.25">
      <c r="B713" s="696"/>
    </row>
    <row r="720" spans="2:2" x14ac:dyDescent="0.25">
      <c r="B720" s="696"/>
    </row>
    <row r="721" spans="2:2" x14ac:dyDescent="0.25">
      <c r="B721" s="696"/>
    </row>
    <row r="728" spans="2:2" x14ac:dyDescent="0.25">
      <c r="B728" s="696"/>
    </row>
    <row r="729" spans="2:2" x14ac:dyDescent="0.25">
      <c r="B729" s="696"/>
    </row>
    <row r="736" spans="2:2" x14ac:dyDescent="0.25">
      <c r="B736" s="696"/>
    </row>
    <row r="737" spans="2:2" x14ac:dyDescent="0.25">
      <c r="B737" s="696"/>
    </row>
    <row r="744" spans="2:2" x14ac:dyDescent="0.25">
      <c r="B744" s="696"/>
    </row>
    <row r="745" spans="2:2" x14ac:dyDescent="0.25">
      <c r="B745" s="696"/>
    </row>
    <row r="752" spans="2:2" x14ac:dyDescent="0.25">
      <c r="B752" s="696"/>
    </row>
    <row r="753" spans="2:2" x14ac:dyDescent="0.25">
      <c r="B753" s="696"/>
    </row>
    <row r="760" spans="2:2" x14ac:dyDescent="0.25">
      <c r="B760" s="696"/>
    </row>
    <row r="761" spans="2:2" x14ac:dyDescent="0.25">
      <c r="B761" s="696"/>
    </row>
    <row r="768" spans="2:2" x14ac:dyDescent="0.25">
      <c r="B768" s="696"/>
    </row>
    <row r="769" spans="2:2" x14ac:dyDescent="0.25">
      <c r="B769" s="696"/>
    </row>
    <row r="776" spans="2:2" x14ac:dyDescent="0.25">
      <c r="B776" s="696"/>
    </row>
    <row r="777" spans="2:2" x14ac:dyDescent="0.25">
      <c r="B777" s="696"/>
    </row>
    <row r="784" spans="2:2" x14ac:dyDescent="0.25">
      <c r="B784" s="696"/>
    </row>
    <row r="785" spans="2:2" x14ac:dyDescent="0.25">
      <c r="B785" s="696"/>
    </row>
    <row r="792" spans="2:2" x14ac:dyDescent="0.25">
      <c r="B792" s="696"/>
    </row>
    <row r="793" spans="2:2" x14ac:dyDescent="0.25">
      <c r="B793" s="696"/>
    </row>
    <row r="800" spans="2:2" x14ac:dyDescent="0.25">
      <c r="B800" s="696"/>
    </row>
    <row r="801" spans="2:2" x14ac:dyDescent="0.25">
      <c r="B801" s="696"/>
    </row>
    <row r="808" spans="2:2" x14ac:dyDescent="0.25">
      <c r="B808" s="696"/>
    </row>
    <row r="809" spans="2:2" x14ac:dyDescent="0.25">
      <c r="B809" s="696"/>
    </row>
    <row r="816" spans="2:2" x14ac:dyDescent="0.25">
      <c r="B816" s="696"/>
    </row>
    <row r="817" spans="2:2" x14ac:dyDescent="0.25">
      <c r="B817" s="696"/>
    </row>
    <row r="824" spans="2:2" x14ac:dyDescent="0.25">
      <c r="B824" s="696"/>
    </row>
    <row r="825" spans="2:2" x14ac:dyDescent="0.25">
      <c r="B825" s="696"/>
    </row>
    <row r="832" spans="2:2" x14ac:dyDescent="0.25">
      <c r="B832" s="696"/>
    </row>
    <row r="833" spans="2:2" x14ac:dyDescent="0.25">
      <c r="B833" s="696"/>
    </row>
    <row r="840" spans="2:2" x14ac:dyDescent="0.25">
      <c r="B840" s="696"/>
    </row>
    <row r="841" spans="2:2" x14ac:dyDescent="0.25">
      <c r="B841" s="696"/>
    </row>
    <row r="848" spans="2:2" x14ac:dyDescent="0.25">
      <c r="B848" s="696"/>
    </row>
    <row r="849" spans="2:2" x14ac:dyDescent="0.25">
      <c r="B849" s="696"/>
    </row>
    <row r="856" spans="2:2" x14ac:dyDescent="0.25">
      <c r="B856" s="696"/>
    </row>
    <row r="857" spans="2:2" x14ac:dyDescent="0.25">
      <c r="B857" s="696"/>
    </row>
    <row r="864" spans="2:2" x14ac:dyDescent="0.25">
      <c r="B864" s="696"/>
    </row>
    <row r="865" spans="2:2" x14ac:dyDescent="0.25">
      <c r="B865" s="696"/>
    </row>
  </sheetData>
  <mergeCells count="2">
    <mergeCell ref="F7:N7"/>
    <mergeCell ref="F8:N8"/>
  </mergeCells>
  <hyperlinks>
    <hyperlink ref="C1" location="Tartalom_Index!A1" display="Vissza a Tartalomra / Return to the Index" xr:uid="{68DF0A3B-BB22-493B-B278-FE64179BBCA3}"/>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FC545-E740-4E79-B29B-4993457029F3}">
  <dimension ref="A1:Y138"/>
  <sheetViews>
    <sheetView showGridLines="0" zoomScale="75" zoomScaleNormal="75" workbookViewId="0"/>
  </sheetViews>
  <sheetFormatPr defaultColWidth="5.28515625" defaultRowHeight="15.75" x14ac:dyDescent="0.25"/>
  <cols>
    <col min="1" max="1" width="16.7109375" style="46" customWidth="1"/>
    <col min="2" max="2" width="104.140625" style="46" customWidth="1"/>
    <col min="3" max="3" width="7.42578125" style="46" customWidth="1"/>
    <col min="4" max="5" width="11.7109375" style="151" customWidth="1"/>
    <col min="6" max="6" width="11.7109375" style="46" customWidth="1"/>
    <col min="7" max="22" width="12.140625" style="46" customWidth="1"/>
    <col min="23" max="23" width="13" style="46" customWidth="1"/>
    <col min="24" max="24" width="12" style="46" customWidth="1"/>
    <col min="25" max="25" width="11.85546875" style="46" customWidth="1"/>
    <col min="26" max="26" width="13.28515625" style="46" customWidth="1"/>
    <col min="27" max="27" width="11.85546875" style="46" customWidth="1"/>
    <col min="28" max="29" width="10.85546875" style="46" customWidth="1"/>
    <col min="30" max="33" width="12.140625" style="46" customWidth="1"/>
    <col min="34" max="34" width="13" style="46" customWidth="1"/>
    <col min="35" max="35" width="12.5703125" style="46" customWidth="1"/>
    <col min="36" max="36" width="12.42578125" style="46" customWidth="1"/>
    <col min="37" max="37" width="13.28515625" style="46" customWidth="1"/>
    <col min="38" max="245" width="10.28515625" style="46" customWidth="1"/>
    <col min="246" max="246" width="16.7109375" style="46" customWidth="1"/>
    <col min="247" max="247" width="115" style="46" customWidth="1"/>
    <col min="248" max="248" width="5.28515625" style="46"/>
    <col min="249" max="249" width="16.7109375" style="46" customWidth="1"/>
    <col min="250" max="250" width="115" style="46" customWidth="1"/>
    <col min="251" max="251" width="5.28515625" style="46" customWidth="1"/>
    <col min="252" max="252" width="5.42578125" style="46" customWidth="1"/>
    <col min="253" max="253" width="7.5703125" style="46" customWidth="1"/>
    <col min="254" max="254" width="12.140625" style="46" customWidth="1"/>
    <col min="255" max="257" width="5.85546875" style="46" customWidth="1"/>
    <col min="258" max="258" width="26.28515625" style="46" customWidth="1"/>
    <col min="259" max="278" width="12.140625" style="46" customWidth="1"/>
    <col min="279" max="279" width="13" style="46" customWidth="1"/>
    <col min="280" max="280" width="12" style="46" customWidth="1"/>
    <col min="281" max="281" width="11.85546875" style="46" customWidth="1"/>
    <col min="282" max="282" width="13.28515625" style="46" customWidth="1"/>
    <col min="283" max="283" width="11.85546875" style="46" customWidth="1"/>
    <col min="284" max="285" width="10.85546875" style="46" customWidth="1"/>
    <col min="286" max="289" width="12.140625" style="46" customWidth="1"/>
    <col min="290" max="290" width="13" style="46" customWidth="1"/>
    <col min="291" max="291" width="12.5703125" style="46" customWidth="1"/>
    <col min="292" max="292" width="12.42578125" style="46" customWidth="1"/>
    <col min="293" max="293" width="13.28515625" style="46" customWidth="1"/>
    <col min="294" max="501" width="10.28515625" style="46" customWidth="1"/>
    <col min="502" max="502" width="16.7109375" style="46" customWidth="1"/>
    <col min="503" max="503" width="115" style="46" customWidth="1"/>
    <col min="504" max="504" width="5.28515625" style="46"/>
    <col min="505" max="505" width="16.7109375" style="46" customWidth="1"/>
    <col min="506" max="506" width="115" style="46" customWidth="1"/>
    <col min="507" max="507" width="5.28515625" style="46" customWidth="1"/>
    <col min="508" max="508" width="5.42578125" style="46" customWidth="1"/>
    <col min="509" max="509" width="7.5703125" style="46" customWidth="1"/>
    <col min="510" max="510" width="12.140625" style="46" customWidth="1"/>
    <col min="511" max="513" width="5.85546875" style="46" customWidth="1"/>
    <col min="514" max="514" width="26.28515625" style="46" customWidth="1"/>
    <col min="515" max="534" width="12.140625" style="46" customWidth="1"/>
    <col min="535" max="535" width="13" style="46" customWidth="1"/>
    <col min="536" max="536" width="12" style="46" customWidth="1"/>
    <col min="537" max="537" width="11.85546875" style="46" customWidth="1"/>
    <col min="538" max="538" width="13.28515625" style="46" customWidth="1"/>
    <col min="539" max="539" width="11.85546875" style="46" customWidth="1"/>
    <col min="540" max="541" width="10.85546875" style="46" customWidth="1"/>
    <col min="542" max="545" width="12.140625" style="46" customWidth="1"/>
    <col min="546" max="546" width="13" style="46" customWidth="1"/>
    <col min="547" max="547" width="12.5703125" style="46" customWidth="1"/>
    <col min="548" max="548" width="12.42578125" style="46" customWidth="1"/>
    <col min="549" max="549" width="13.28515625" style="46" customWidth="1"/>
    <col min="550" max="757" width="10.28515625" style="46" customWidth="1"/>
    <col min="758" max="758" width="16.7109375" style="46" customWidth="1"/>
    <col min="759" max="759" width="115" style="46" customWidth="1"/>
    <col min="760" max="760" width="5.28515625" style="46"/>
    <col min="761" max="761" width="16.7109375" style="46" customWidth="1"/>
    <col min="762" max="762" width="115" style="46" customWidth="1"/>
    <col min="763" max="763" width="5.28515625" style="46" customWidth="1"/>
    <col min="764" max="764" width="5.42578125" style="46" customWidth="1"/>
    <col min="765" max="765" width="7.5703125" style="46" customWidth="1"/>
    <col min="766" max="766" width="12.140625" style="46" customWidth="1"/>
    <col min="767" max="769" width="5.85546875" style="46" customWidth="1"/>
    <col min="770" max="770" width="26.28515625" style="46" customWidth="1"/>
    <col min="771" max="790" width="12.140625" style="46" customWidth="1"/>
    <col min="791" max="791" width="13" style="46" customWidth="1"/>
    <col min="792" max="792" width="12" style="46" customWidth="1"/>
    <col min="793" max="793" width="11.85546875" style="46" customWidth="1"/>
    <col min="794" max="794" width="13.28515625" style="46" customWidth="1"/>
    <col min="795" max="795" width="11.85546875" style="46" customWidth="1"/>
    <col min="796" max="797" width="10.85546875" style="46" customWidth="1"/>
    <col min="798" max="801" width="12.140625" style="46" customWidth="1"/>
    <col min="802" max="802" width="13" style="46" customWidth="1"/>
    <col min="803" max="803" width="12.5703125" style="46" customWidth="1"/>
    <col min="804" max="804" width="12.42578125" style="46" customWidth="1"/>
    <col min="805" max="805" width="13.28515625" style="46" customWidth="1"/>
    <col min="806" max="1013" width="10.28515625" style="46" customWidth="1"/>
    <col min="1014" max="1014" width="16.7109375" style="46" customWidth="1"/>
    <col min="1015" max="1015" width="115" style="46" customWidth="1"/>
    <col min="1016" max="1016" width="5.28515625" style="46"/>
    <col min="1017" max="1017" width="16.7109375" style="46" customWidth="1"/>
    <col min="1018" max="1018" width="115" style="46" customWidth="1"/>
    <col min="1019" max="1019" width="5.28515625" style="46" customWidth="1"/>
    <col min="1020" max="1020" width="5.42578125" style="46" customWidth="1"/>
    <col min="1021" max="1021" width="7.5703125" style="46" customWidth="1"/>
    <col min="1022" max="1022" width="12.140625" style="46" customWidth="1"/>
    <col min="1023" max="1025" width="5.85546875" style="46" customWidth="1"/>
    <col min="1026" max="1026" width="26.28515625" style="46" customWidth="1"/>
    <col min="1027" max="1046" width="12.140625" style="46" customWidth="1"/>
    <col min="1047" max="1047" width="13" style="46" customWidth="1"/>
    <col min="1048" max="1048" width="12" style="46" customWidth="1"/>
    <col min="1049" max="1049" width="11.85546875" style="46" customWidth="1"/>
    <col min="1050" max="1050" width="13.28515625" style="46" customWidth="1"/>
    <col min="1051" max="1051" width="11.85546875" style="46" customWidth="1"/>
    <col min="1052" max="1053" width="10.85546875" style="46" customWidth="1"/>
    <col min="1054" max="1057" width="12.140625" style="46" customWidth="1"/>
    <col min="1058" max="1058" width="13" style="46" customWidth="1"/>
    <col min="1059" max="1059" width="12.5703125" style="46" customWidth="1"/>
    <col min="1060" max="1060" width="12.42578125" style="46" customWidth="1"/>
    <col min="1061" max="1061" width="13.28515625" style="46" customWidth="1"/>
    <col min="1062" max="1269" width="10.28515625" style="46" customWidth="1"/>
    <col min="1270" max="1270" width="16.7109375" style="46" customWidth="1"/>
    <col min="1271" max="1271" width="115" style="46" customWidth="1"/>
    <col min="1272" max="1272" width="5.28515625" style="46"/>
    <col min="1273" max="1273" width="16.7109375" style="46" customWidth="1"/>
    <col min="1274" max="1274" width="115" style="46" customWidth="1"/>
    <col min="1275" max="1275" width="5.28515625" style="46" customWidth="1"/>
    <col min="1276" max="1276" width="5.42578125" style="46" customWidth="1"/>
    <col min="1277" max="1277" width="7.5703125" style="46" customWidth="1"/>
    <col min="1278" max="1278" width="12.140625" style="46" customWidth="1"/>
    <col min="1279" max="1281" width="5.85546875" style="46" customWidth="1"/>
    <col min="1282" max="1282" width="26.28515625" style="46" customWidth="1"/>
    <col min="1283" max="1302" width="12.140625" style="46" customWidth="1"/>
    <col min="1303" max="1303" width="13" style="46" customWidth="1"/>
    <col min="1304" max="1304" width="12" style="46" customWidth="1"/>
    <col min="1305" max="1305" width="11.85546875" style="46" customWidth="1"/>
    <col min="1306" max="1306" width="13.28515625" style="46" customWidth="1"/>
    <col min="1307" max="1307" width="11.85546875" style="46" customWidth="1"/>
    <col min="1308" max="1309" width="10.85546875" style="46" customWidth="1"/>
    <col min="1310" max="1313" width="12.140625" style="46" customWidth="1"/>
    <col min="1314" max="1314" width="13" style="46" customWidth="1"/>
    <col min="1315" max="1315" width="12.5703125" style="46" customWidth="1"/>
    <col min="1316" max="1316" width="12.42578125" style="46" customWidth="1"/>
    <col min="1317" max="1317" width="13.28515625" style="46" customWidth="1"/>
    <col min="1318" max="1525" width="10.28515625" style="46" customWidth="1"/>
    <col min="1526" max="1526" width="16.7109375" style="46" customWidth="1"/>
    <col min="1527" max="1527" width="115" style="46" customWidth="1"/>
    <col min="1528" max="1528" width="5.28515625" style="46"/>
    <col min="1529" max="1529" width="16.7109375" style="46" customWidth="1"/>
    <col min="1530" max="1530" width="115" style="46" customWidth="1"/>
    <col min="1531" max="1531" width="5.28515625" style="46" customWidth="1"/>
    <col min="1532" max="1532" width="5.42578125" style="46" customWidth="1"/>
    <col min="1533" max="1533" width="7.5703125" style="46" customWidth="1"/>
    <col min="1534" max="1534" width="12.140625" style="46" customWidth="1"/>
    <col min="1535" max="1537" width="5.85546875" style="46" customWidth="1"/>
    <col min="1538" max="1538" width="26.28515625" style="46" customWidth="1"/>
    <col min="1539" max="1558" width="12.140625" style="46" customWidth="1"/>
    <col min="1559" max="1559" width="13" style="46" customWidth="1"/>
    <col min="1560" max="1560" width="12" style="46" customWidth="1"/>
    <col min="1561" max="1561" width="11.85546875" style="46" customWidth="1"/>
    <col min="1562" max="1562" width="13.28515625" style="46" customWidth="1"/>
    <col min="1563" max="1563" width="11.85546875" style="46" customWidth="1"/>
    <col min="1564" max="1565" width="10.85546875" style="46" customWidth="1"/>
    <col min="1566" max="1569" width="12.140625" style="46" customWidth="1"/>
    <col min="1570" max="1570" width="13" style="46" customWidth="1"/>
    <col min="1571" max="1571" width="12.5703125" style="46" customWidth="1"/>
    <col min="1572" max="1572" width="12.42578125" style="46" customWidth="1"/>
    <col min="1573" max="1573" width="13.28515625" style="46" customWidth="1"/>
    <col min="1574" max="1781" width="10.28515625" style="46" customWidth="1"/>
    <col min="1782" max="1782" width="16.7109375" style="46" customWidth="1"/>
    <col min="1783" max="1783" width="115" style="46" customWidth="1"/>
    <col min="1784" max="1784" width="5.28515625" style="46"/>
    <col min="1785" max="1785" width="16.7109375" style="46" customWidth="1"/>
    <col min="1786" max="1786" width="115" style="46" customWidth="1"/>
    <col min="1787" max="1787" width="5.28515625" style="46" customWidth="1"/>
    <col min="1788" max="1788" width="5.42578125" style="46" customWidth="1"/>
    <col min="1789" max="1789" width="7.5703125" style="46" customWidth="1"/>
    <col min="1790" max="1790" width="12.140625" style="46" customWidth="1"/>
    <col min="1791" max="1793" width="5.85546875" style="46" customWidth="1"/>
    <col min="1794" max="1794" width="26.28515625" style="46" customWidth="1"/>
    <col min="1795" max="1814" width="12.140625" style="46" customWidth="1"/>
    <col min="1815" max="1815" width="13" style="46" customWidth="1"/>
    <col min="1816" max="1816" width="12" style="46" customWidth="1"/>
    <col min="1817" max="1817" width="11.85546875" style="46" customWidth="1"/>
    <col min="1818" max="1818" width="13.28515625" style="46" customWidth="1"/>
    <col min="1819" max="1819" width="11.85546875" style="46" customWidth="1"/>
    <col min="1820" max="1821" width="10.85546875" style="46" customWidth="1"/>
    <col min="1822" max="1825" width="12.140625" style="46" customWidth="1"/>
    <col min="1826" max="1826" width="13" style="46" customWidth="1"/>
    <col min="1827" max="1827" width="12.5703125" style="46" customWidth="1"/>
    <col min="1828" max="1828" width="12.42578125" style="46" customWidth="1"/>
    <col min="1829" max="1829" width="13.28515625" style="46" customWidth="1"/>
    <col min="1830" max="2037" width="10.28515625" style="46" customWidth="1"/>
    <col min="2038" max="2038" width="16.7109375" style="46" customWidth="1"/>
    <col min="2039" max="2039" width="115" style="46" customWidth="1"/>
    <col min="2040" max="2040" width="5.28515625" style="46"/>
    <col min="2041" max="2041" width="16.7109375" style="46" customWidth="1"/>
    <col min="2042" max="2042" width="115" style="46" customWidth="1"/>
    <col min="2043" max="2043" width="5.28515625" style="46" customWidth="1"/>
    <col min="2044" max="2044" width="5.42578125" style="46" customWidth="1"/>
    <col min="2045" max="2045" width="7.5703125" style="46" customWidth="1"/>
    <col min="2046" max="2046" width="12.140625" style="46" customWidth="1"/>
    <col min="2047" max="2049" width="5.85546875" style="46" customWidth="1"/>
    <col min="2050" max="2050" width="26.28515625" style="46" customWidth="1"/>
    <col min="2051" max="2070" width="12.140625" style="46" customWidth="1"/>
    <col min="2071" max="2071" width="13" style="46" customWidth="1"/>
    <col min="2072" max="2072" width="12" style="46" customWidth="1"/>
    <col min="2073" max="2073" width="11.85546875" style="46" customWidth="1"/>
    <col min="2074" max="2074" width="13.28515625" style="46" customWidth="1"/>
    <col min="2075" max="2075" width="11.85546875" style="46" customWidth="1"/>
    <col min="2076" max="2077" width="10.85546875" style="46" customWidth="1"/>
    <col min="2078" max="2081" width="12.140625" style="46" customWidth="1"/>
    <col min="2082" max="2082" width="13" style="46" customWidth="1"/>
    <col min="2083" max="2083" width="12.5703125" style="46" customWidth="1"/>
    <col min="2084" max="2084" width="12.42578125" style="46" customWidth="1"/>
    <col min="2085" max="2085" width="13.28515625" style="46" customWidth="1"/>
    <col min="2086" max="2293" width="10.28515625" style="46" customWidth="1"/>
    <col min="2294" max="2294" width="16.7109375" style="46" customWidth="1"/>
    <col min="2295" max="2295" width="115" style="46" customWidth="1"/>
    <col min="2296" max="2296" width="5.28515625" style="46"/>
    <col min="2297" max="2297" width="16.7109375" style="46" customWidth="1"/>
    <col min="2298" max="2298" width="115" style="46" customWidth="1"/>
    <col min="2299" max="2299" width="5.28515625" style="46" customWidth="1"/>
    <col min="2300" max="2300" width="5.42578125" style="46" customWidth="1"/>
    <col min="2301" max="2301" width="7.5703125" style="46" customWidth="1"/>
    <col min="2302" max="2302" width="12.140625" style="46" customWidth="1"/>
    <col min="2303" max="2305" width="5.85546875" style="46" customWidth="1"/>
    <col min="2306" max="2306" width="26.28515625" style="46" customWidth="1"/>
    <col min="2307" max="2326" width="12.140625" style="46" customWidth="1"/>
    <col min="2327" max="2327" width="13" style="46" customWidth="1"/>
    <col min="2328" max="2328" width="12" style="46" customWidth="1"/>
    <col min="2329" max="2329" width="11.85546875" style="46" customWidth="1"/>
    <col min="2330" max="2330" width="13.28515625" style="46" customWidth="1"/>
    <col min="2331" max="2331" width="11.85546875" style="46" customWidth="1"/>
    <col min="2332" max="2333" width="10.85546875" style="46" customWidth="1"/>
    <col min="2334" max="2337" width="12.140625" style="46" customWidth="1"/>
    <col min="2338" max="2338" width="13" style="46" customWidth="1"/>
    <col min="2339" max="2339" width="12.5703125" style="46" customWidth="1"/>
    <col min="2340" max="2340" width="12.42578125" style="46" customWidth="1"/>
    <col min="2341" max="2341" width="13.28515625" style="46" customWidth="1"/>
    <col min="2342" max="2549" width="10.28515625" style="46" customWidth="1"/>
    <col min="2550" max="2550" width="16.7109375" style="46" customWidth="1"/>
    <col min="2551" max="2551" width="115" style="46" customWidth="1"/>
    <col min="2552" max="2552" width="5.28515625" style="46"/>
    <col min="2553" max="2553" width="16.7109375" style="46" customWidth="1"/>
    <col min="2554" max="2554" width="115" style="46" customWidth="1"/>
    <col min="2555" max="2555" width="5.28515625" style="46" customWidth="1"/>
    <col min="2556" max="2556" width="5.42578125" style="46" customWidth="1"/>
    <col min="2557" max="2557" width="7.5703125" style="46" customWidth="1"/>
    <col min="2558" max="2558" width="12.140625" style="46" customWidth="1"/>
    <col min="2559" max="2561" width="5.85546875" style="46" customWidth="1"/>
    <col min="2562" max="2562" width="26.28515625" style="46" customWidth="1"/>
    <col min="2563" max="2582" width="12.140625" style="46" customWidth="1"/>
    <col min="2583" max="2583" width="13" style="46" customWidth="1"/>
    <col min="2584" max="2584" width="12" style="46" customWidth="1"/>
    <col min="2585" max="2585" width="11.85546875" style="46" customWidth="1"/>
    <col min="2586" max="2586" width="13.28515625" style="46" customWidth="1"/>
    <col min="2587" max="2587" width="11.85546875" style="46" customWidth="1"/>
    <col min="2588" max="2589" width="10.85546875" style="46" customWidth="1"/>
    <col min="2590" max="2593" width="12.140625" style="46" customWidth="1"/>
    <col min="2594" max="2594" width="13" style="46" customWidth="1"/>
    <col min="2595" max="2595" width="12.5703125" style="46" customWidth="1"/>
    <col min="2596" max="2596" width="12.42578125" style="46" customWidth="1"/>
    <col min="2597" max="2597" width="13.28515625" style="46" customWidth="1"/>
    <col min="2598" max="2805" width="10.28515625" style="46" customWidth="1"/>
    <col min="2806" max="2806" width="16.7109375" style="46" customWidth="1"/>
    <col min="2807" max="2807" width="115" style="46" customWidth="1"/>
    <col min="2808" max="2808" width="5.28515625" style="46"/>
    <col min="2809" max="2809" width="16.7109375" style="46" customWidth="1"/>
    <col min="2810" max="2810" width="115" style="46" customWidth="1"/>
    <col min="2811" max="2811" width="5.28515625" style="46" customWidth="1"/>
    <col min="2812" max="2812" width="5.42578125" style="46" customWidth="1"/>
    <col min="2813" max="2813" width="7.5703125" style="46" customWidth="1"/>
    <col min="2814" max="2814" width="12.140625" style="46" customWidth="1"/>
    <col min="2815" max="2817" width="5.85546875" style="46" customWidth="1"/>
    <col min="2818" max="2818" width="26.28515625" style="46" customWidth="1"/>
    <col min="2819" max="2838" width="12.140625" style="46" customWidth="1"/>
    <col min="2839" max="2839" width="13" style="46" customWidth="1"/>
    <col min="2840" max="2840" width="12" style="46" customWidth="1"/>
    <col min="2841" max="2841" width="11.85546875" style="46" customWidth="1"/>
    <col min="2842" max="2842" width="13.28515625" style="46" customWidth="1"/>
    <col min="2843" max="2843" width="11.85546875" style="46" customWidth="1"/>
    <col min="2844" max="2845" width="10.85546875" style="46" customWidth="1"/>
    <col min="2846" max="2849" width="12.140625" style="46" customWidth="1"/>
    <col min="2850" max="2850" width="13" style="46" customWidth="1"/>
    <col min="2851" max="2851" width="12.5703125" style="46" customWidth="1"/>
    <col min="2852" max="2852" width="12.42578125" style="46" customWidth="1"/>
    <col min="2853" max="2853" width="13.28515625" style="46" customWidth="1"/>
    <col min="2854" max="3061" width="10.28515625" style="46" customWidth="1"/>
    <col min="3062" max="3062" width="16.7109375" style="46" customWidth="1"/>
    <col min="3063" max="3063" width="115" style="46" customWidth="1"/>
    <col min="3064" max="3064" width="5.28515625" style="46"/>
    <col min="3065" max="3065" width="16.7109375" style="46" customWidth="1"/>
    <col min="3066" max="3066" width="115" style="46" customWidth="1"/>
    <col min="3067" max="3067" width="5.28515625" style="46" customWidth="1"/>
    <col min="3068" max="3068" width="5.42578125" style="46" customWidth="1"/>
    <col min="3069" max="3069" width="7.5703125" style="46" customWidth="1"/>
    <col min="3070" max="3070" width="12.140625" style="46" customWidth="1"/>
    <col min="3071" max="3073" width="5.85546875" style="46" customWidth="1"/>
    <col min="3074" max="3074" width="26.28515625" style="46" customWidth="1"/>
    <col min="3075" max="3094" width="12.140625" style="46" customWidth="1"/>
    <col min="3095" max="3095" width="13" style="46" customWidth="1"/>
    <col min="3096" max="3096" width="12" style="46" customWidth="1"/>
    <col min="3097" max="3097" width="11.85546875" style="46" customWidth="1"/>
    <col min="3098" max="3098" width="13.28515625" style="46" customWidth="1"/>
    <col min="3099" max="3099" width="11.85546875" style="46" customWidth="1"/>
    <col min="3100" max="3101" width="10.85546875" style="46" customWidth="1"/>
    <col min="3102" max="3105" width="12.140625" style="46" customWidth="1"/>
    <col min="3106" max="3106" width="13" style="46" customWidth="1"/>
    <col min="3107" max="3107" width="12.5703125" style="46" customWidth="1"/>
    <col min="3108" max="3108" width="12.42578125" style="46" customWidth="1"/>
    <col min="3109" max="3109" width="13.28515625" style="46" customWidth="1"/>
    <col min="3110" max="3317" width="10.28515625" style="46" customWidth="1"/>
    <col min="3318" max="3318" width="16.7109375" style="46" customWidth="1"/>
    <col min="3319" max="3319" width="115" style="46" customWidth="1"/>
    <col min="3320" max="3320" width="5.28515625" style="46"/>
    <col min="3321" max="3321" width="16.7109375" style="46" customWidth="1"/>
    <col min="3322" max="3322" width="115" style="46" customWidth="1"/>
    <col min="3323" max="3323" width="5.28515625" style="46" customWidth="1"/>
    <col min="3324" max="3324" width="5.42578125" style="46" customWidth="1"/>
    <col min="3325" max="3325" width="7.5703125" style="46" customWidth="1"/>
    <col min="3326" max="3326" width="12.140625" style="46" customWidth="1"/>
    <col min="3327" max="3329" width="5.85546875" style="46" customWidth="1"/>
    <col min="3330" max="3330" width="26.28515625" style="46" customWidth="1"/>
    <col min="3331" max="3350" width="12.140625" style="46" customWidth="1"/>
    <col min="3351" max="3351" width="13" style="46" customWidth="1"/>
    <col min="3352" max="3352" width="12" style="46" customWidth="1"/>
    <col min="3353" max="3353" width="11.85546875" style="46" customWidth="1"/>
    <col min="3354" max="3354" width="13.28515625" style="46" customWidth="1"/>
    <col min="3355" max="3355" width="11.85546875" style="46" customWidth="1"/>
    <col min="3356" max="3357" width="10.85546875" style="46" customWidth="1"/>
    <col min="3358" max="3361" width="12.140625" style="46" customWidth="1"/>
    <col min="3362" max="3362" width="13" style="46" customWidth="1"/>
    <col min="3363" max="3363" width="12.5703125" style="46" customWidth="1"/>
    <col min="3364" max="3364" width="12.42578125" style="46" customWidth="1"/>
    <col min="3365" max="3365" width="13.28515625" style="46" customWidth="1"/>
    <col min="3366" max="3573" width="10.28515625" style="46" customWidth="1"/>
    <col min="3574" max="3574" width="16.7109375" style="46" customWidth="1"/>
    <col min="3575" max="3575" width="115" style="46" customWidth="1"/>
    <col min="3576" max="3576" width="5.28515625" style="46"/>
    <col min="3577" max="3577" width="16.7109375" style="46" customWidth="1"/>
    <col min="3578" max="3578" width="115" style="46" customWidth="1"/>
    <col min="3579" max="3579" width="5.28515625" style="46" customWidth="1"/>
    <col min="3580" max="3580" width="5.42578125" style="46" customWidth="1"/>
    <col min="3581" max="3581" width="7.5703125" style="46" customWidth="1"/>
    <col min="3582" max="3582" width="12.140625" style="46" customWidth="1"/>
    <col min="3583" max="3585" width="5.85546875" style="46" customWidth="1"/>
    <col min="3586" max="3586" width="26.28515625" style="46" customWidth="1"/>
    <col min="3587" max="3606" width="12.140625" style="46" customWidth="1"/>
    <col min="3607" max="3607" width="13" style="46" customWidth="1"/>
    <col min="3608" max="3608" width="12" style="46" customWidth="1"/>
    <col min="3609" max="3609" width="11.85546875" style="46" customWidth="1"/>
    <col min="3610" max="3610" width="13.28515625" style="46" customWidth="1"/>
    <col min="3611" max="3611" width="11.85546875" style="46" customWidth="1"/>
    <col min="3612" max="3613" width="10.85546875" style="46" customWidth="1"/>
    <col min="3614" max="3617" width="12.140625" style="46" customWidth="1"/>
    <col min="3618" max="3618" width="13" style="46" customWidth="1"/>
    <col min="3619" max="3619" width="12.5703125" style="46" customWidth="1"/>
    <col min="3620" max="3620" width="12.42578125" style="46" customWidth="1"/>
    <col min="3621" max="3621" width="13.28515625" style="46" customWidth="1"/>
    <col min="3622" max="3829" width="10.28515625" style="46" customWidth="1"/>
    <col min="3830" max="3830" width="16.7109375" style="46" customWidth="1"/>
    <col min="3831" max="3831" width="115" style="46" customWidth="1"/>
    <col min="3832" max="3832" width="5.28515625" style="46"/>
    <col min="3833" max="3833" width="16.7109375" style="46" customWidth="1"/>
    <col min="3834" max="3834" width="115" style="46" customWidth="1"/>
    <col min="3835" max="3835" width="5.28515625" style="46" customWidth="1"/>
    <col min="3836" max="3836" width="5.42578125" style="46" customWidth="1"/>
    <col min="3837" max="3837" width="7.5703125" style="46" customWidth="1"/>
    <col min="3838" max="3838" width="12.140625" style="46" customWidth="1"/>
    <col min="3839" max="3841" width="5.85546875" style="46" customWidth="1"/>
    <col min="3842" max="3842" width="26.28515625" style="46" customWidth="1"/>
    <col min="3843" max="3862" width="12.140625" style="46" customWidth="1"/>
    <col min="3863" max="3863" width="13" style="46" customWidth="1"/>
    <col min="3864" max="3864" width="12" style="46" customWidth="1"/>
    <col min="3865" max="3865" width="11.85546875" style="46" customWidth="1"/>
    <col min="3866" max="3866" width="13.28515625" style="46" customWidth="1"/>
    <col min="3867" max="3867" width="11.85546875" style="46" customWidth="1"/>
    <col min="3868" max="3869" width="10.85546875" style="46" customWidth="1"/>
    <col min="3870" max="3873" width="12.140625" style="46" customWidth="1"/>
    <col min="3874" max="3874" width="13" style="46" customWidth="1"/>
    <col min="3875" max="3875" width="12.5703125" style="46" customWidth="1"/>
    <col min="3876" max="3876" width="12.42578125" style="46" customWidth="1"/>
    <col min="3877" max="3877" width="13.28515625" style="46" customWidth="1"/>
    <col min="3878" max="4085" width="10.28515625" style="46" customWidth="1"/>
    <col min="4086" max="4086" width="16.7109375" style="46" customWidth="1"/>
    <col min="4087" max="4087" width="115" style="46" customWidth="1"/>
    <col min="4088" max="4088" width="5.28515625" style="46"/>
    <col min="4089" max="4089" width="16.7109375" style="46" customWidth="1"/>
    <col min="4090" max="4090" width="115" style="46" customWidth="1"/>
    <col min="4091" max="4091" width="5.28515625" style="46" customWidth="1"/>
    <col min="4092" max="4092" width="5.42578125" style="46" customWidth="1"/>
    <col min="4093" max="4093" width="7.5703125" style="46" customWidth="1"/>
    <col min="4094" max="4094" width="12.140625" style="46" customWidth="1"/>
    <col min="4095" max="4097" width="5.85546875" style="46" customWidth="1"/>
    <col min="4098" max="4098" width="26.28515625" style="46" customWidth="1"/>
    <col min="4099" max="4118" width="12.140625" style="46" customWidth="1"/>
    <col min="4119" max="4119" width="13" style="46" customWidth="1"/>
    <col min="4120" max="4120" width="12" style="46" customWidth="1"/>
    <col min="4121" max="4121" width="11.85546875" style="46" customWidth="1"/>
    <col min="4122" max="4122" width="13.28515625" style="46" customWidth="1"/>
    <col min="4123" max="4123" width="11.85546875" style="46" customWidth="1"/>
    <col min="4124" max="4125" width="10.85546875" style="46" customWidth="1"/>
    <col min="4126" max="4129" width="12.140625" style="46" customWidth="1"/>
    <col min="4130" max="4130" width="13" style="46" customWidth="1"/>
    <col min="4131" max="4131" width="12.5703125" style="46" customWidth="1"/>
    <col min="4132" max="4132" width="12.42578125" style="46" customWidth="1"/>
    <col min="4133" max="4133" width="13.28515625" style="46" customWidth="1"/>
    <col min="4134" max="4341" width="10.28515625" style="46" customWidth="1"/>
    <col min="4342" max="4342" width="16.7109375" style="46" customWidth="1"/>
    <col min="4343" max="4343" width="115" style="46" customWidth="1"/>
    <col min="4344" max="4344" width="5.28515625" style="46"/>
    <col min="4345" max="4345" width="16.7109375" style="46" customWidth="1"/>
    <col min="4346" max="4346" width="115" style="46" customWidth="1"/>
    <col min="4347" max="4347" width="5.28515625" style="46" customWidth="1"/>
    <col min="4348" max="4348" width="5.42578125" style="46" customWidth="1"/>
    <col min="4349" max="4349" width="7.5703125" style="46" customWidth="1"/>
    <col min="4350" max="4350" width="12.140625" style="46" customWidth="1"/>
    <col min="4351" max="4353" width="5.85546875" style="46" customWidth="1"/>
    <col min="4354" max="4354" width="26.28515625" style="46" customWidth="1"/>
    <col min="4355" max="4374" width="12.140625" style="46" customWidth="1"/>
    <col min="4375" max="4375" width="13" style="46" customWidth="1"/>
    <col min="4376" max="4376" width="12" style="46" customWidth="1"/>
    <col min="4377" max="4377" width="11.85546875" style="46" customWidth="1"/>
    <col min="4378" max="4378" width="13.28515625" style="46" customWidth="1"/>
    <col min="4379" max="4379" width="11.85546875" style="46" customWidth="1"/>
    <col min="4380" max="4381" width="10.85546875" style="46" customWidth="1"/>
    <col min="4382" max="4385" width="12.140625" style="46" customWidth="1"/>
    <col min="4386" max="4386" width="13" style="46" customWidth="1"/>
    <col min="4387" max="4387" width="12.5703125" style="46" customWidth="1"/>
    <col min="4388" max="4388" width="12.42578125" style="46" customWidth="1"/>
    <col min="4389" max="4389" width="13.28515625" style="46" customWidth="1"/>
    <col min="4390" max="4597" width="10.28515625" style="46" customWidth="1"/>
    <col min="4598" max="4598" width="16.7109375" style="46" customWidth="1"/>
    <col min="4599" max="4599" width="115" style="46" customWidth="1"/>
    <col min="4600" max="4600" width="5.28515625" style="46"/>
    <col min="4601" max="4601" width="16.7109375" style="46" customWidth="1"/>
    <col min="4602" max="4602" width="115" style="46" customWidth="1"/>
    <col min="4603" max="4603" width="5.28515625" style="46" customWidth="1"/>
    <col min="4604" max="4604" width="5.42578125" style="46" customWidth="1"/>
    <col min="4605" max="4605" width="7.5703125" style="46" customWidth="1"/>
    <col min="4606" max="4606" width="12.140625" style="46" customWidth="1"/>
    <col min="4607" max="4609" width="5.85546875" style="46" customWidth="1"/>
    <col min="4610" max="4610" width="26.28515625" style="46" customWidth="1"/>
    <col min="4611" max="4630" width="12.140625" style="46" customWidth="1"/>
    <col min="4631" max="4631" width="13" style="46" customWidth="1"/>
    <col min="4632" max="4632" width="12" style="46" customWidth="1"/>
    <col min="4633" max="4633" width="11.85546875" style="46" customWidth="1"/>
    <col min="4634" max="4634" width="13.28515625" style="46" customWidth="1"/>
    <col min="4635" max="4635" width="11.85546875" style="46" customWidth="1"/>
    <col min="4636" max="4637" width="10.85546875" style="46" customWidth="1"/>
    <col min="4638" max="4641" width="12.140625" style="46" customWidth="1"/>
    <col min="4642" max="4642" width="13" style="46" customWidth="1"/>
    <col min="4643" max="4643" width="12.5703125" style="46" customWidth="1"/>
    <col min="4644" max="4644" width="12.42578125" style="46" customWidth="1"/>
    <col min="4645" max="4645" width="13.28515625" style="46" customWidth="1"/>
    <col min="4646" max="4853" width="10.28515625" style="46" customWidth="1"/>
    <col min="4854" max="4854" width="16.7109375" style="46" customWidth="1"/>
    <col min="4855" max="4855" width="115" style="46" customWidth="1"/>
    <col min="4856" max="4856" width="5.28515625" style="46"/>
    <col min="4857" max="4857" width="16.7109375" style="46" customWidth="1"/>
    <col min="4858" max="4858" width="115" style="46" customWidth="1"/>
    <col min="4859" max="4859" width="5.28515625" style="46" customWidth="1"/>
    <col min="4860" max="4860" width="5.42578125" style="46" customWidth="1"/>
    <col min="4861" max="4861" width="7.5703125" style="46" customWidth="1"/>
    <col min="4862" max="4862" width="12.140625" style="46" customWidth="1"/>
    <col min="4863" max="4865" width="5.85546875" style="46" customWidth="1"/>
    <col min="4866" max="4866" width="26.28515625" style="46" customWidth="1"/>
    <col min="4867" max="4886" width="12.140625" style="46" customWidth="1"/>
    <col min="4887" max="4887" width="13" style="46" customWidth="1"/>
    <col min="4888" max="4888" width="12" style="46" customWidth="1"/>
    <col min="4889" max="4889" width="11.85546875" style="46" customWidth="1"/>
    <col min="4890" max="4890" width="13.28515625" style="46" customWidth="1"/>
    <col min="4891" max="4891" width="11.85546875" style="46" customWidth="1"/>
    <col min="4892" max="4893" width="10.85546875" style="46" customWidth="1"/>
    <col min="4894" max="4897" width="12.140625" style="46" customWidth="1"/>
    <col min="4898" max="4898" width="13" style="46" customWidth="1"/>
    <col min="4899" max="4899" width="12.5703125" style="46" customWidth="1"/>
    <col min="4900" max="4900" width="12.42578125" style="46" customWidth="1"/>
    <col min="4901" max="4901" width="13.28515625" style="46" customWidth="1"/>
    <col min="4902" max="5109" width="10.28515625" style="46" customWidth="1"/>
    <col min="5110" max="5110" width="16.7109375" style="46" customWidth="1"/>
    <col min="5111" max="5111" width="115" style="46" customWidth="1"/>
    <col min="5112" max="5112" width="5.28515625" style="46"/>
    <col min="5113" max="5113" width="16.7109375" style="46" customWidth="1"/>
    <col min="5114" max="5114" width="115" style="46" customWidth="1"/>
    <col min="5115" max="5115" width="5.28515625" style="46" customWidth="1"/>
    <col min="5116" max="5116" width="5.42578125" style="46" customWidth="1"/>
    <col min="5117" max="5117" width="7.5703125" style="46" customWidth="1"/>
    <col min="5118" max="5118" width="12.140625" style="46" customWidth="1"/>
    <col min="5119" max="5121" width="5.85546875" style="46" customWidth="1"/>
    <col min="5122" max="5122" width="26.28515625" style="46" customWidth="1"/>
    <col min="5123" max="5142" width="12.140625" style="46" customWidth="1"/>
    <col min="5143" max="5143" width="13" style="46" customWidth="1"/>
    <col min="5144" max="5144" width="12" style="46" customWidth="1"/>
    <col min="5145" max="5145" width="11.85546875" style="46" customWidth="1"/>
    <col min="5146" max="5146" width="13.28515625" style="46" customWidth="1"/>
    <col min="5147" max="5147" width="11.85546875" style="46" customWidth="1"/>
    <col min="5148" max="5149" width="10.85546875" style="46" customWidth="1"/>
    <col min="5150" max="5153" width="12.140625" style="46" customWidth="1"/>
    <col min="5154" max="5154" width="13" style="46" customWidth="1"/>
    <col min="5155" max="5155" width="12.5703125" style="46" customWidth="1"/>
    <col min="5156" max="5156" width="12.42578125" style="46" customWidth="1"/>
    <col min="5157" max="5157" width="13.28515625" style="46" customWidth="1"/>
    <col min="5158" max="5365" width="10.28515625" style="46" customWidth="1"/>
    <col min="5366" max="5366" width="16.7109375" style="46" customWidth="1"/>
    <col min="5367" max="5367" width="115" style="46" customWidth="1"/>
    <col min="5368" max="5368" width="5.28515625" style="46"/>
    <col min="5369" max="5369" width="16.7109375" style="46" customWidth="1"/>
    <col min="5370" max="5370" width="115" style="46" customWidth="1"/>
    <col min="5371" max="5371" width="5.28515625" style="46" customWidth="1"/>
    <col min="5372" max="5372" width="5.42578125" style="46" customWidth="1"/>
    <col min="5373" max="5373" width="7.5703125" style="46" customWidth="1"/>
    <col min="5374" max="5374" width="12.140625" style="46" customWidth="1"/>
    <col min="5375" max="5377" width="5.85546875" style="46" customWidth="1"/>
    <col min="5378" max="5378" width="26.28515625" style="46" customWidth="1"/>
    <col min="5379" max="5398" width="12.140625" style="46" customWidth="1"/>
    <col min="5399" max="5399" width="13" style="46" customWidth="1"/>
    <col min="5400" max="5400" width="12" style="46" customWidth="1"/>
    <col min="5401" max="5401" width="11.85546875" style="46" customWidth="1"/>
    <col min="5402" max="5402" width="13.28515625" style="46" customWidth="1"/>
    <col min="5403" max="5403" width="11.85546875" style="46" customWidth="1"/>
    <col min="5404" max="5405" width="10.85546875" style="46" customWidth="1"/>
    <col min="5406" max="5409" width="12.140625" style="46" customWidth="1"/>
    <col min="5410" max="5410" width="13" style="46" customWidth="1"/>
    <col min="5411" max="5411" width="12.5703125" style="46" customWidth="1"/>
    <col min="5412" max="5412" width="12.42578125" style="46" customWidth="1"/>
    <col min="5413" max="5413" width="13.28515625" style="46" customWidth="1"/>
    <col min="5414" max="5621" width="10.28515625" style="46" customWidth="1"/>
    <col min="5622" max="5622" width="16.7109375" style="46" customWidth="1"/>
    <col min="5623" max="5623" width="115" style="46" customWidth="1"/>
    <col min="5624" max="5624" width="5.28515625" style="46"/>
    <col min="5625" max="5625" width="16.7109375" style="46" customWidth="1"/>
    <col min="5626" max="5626" width="115" style="46" customWidth="1"/>
    <col min="5627" max="5627" width="5.28515625" style="46" customWidth="1"/>
    <col min="5628" max="5628" width="5.42578125" style="46" customWidth="1"/>
    <col min="5629" max="5629" width="7.5703125" style="46" customWidth="1"/>
    <col min="5630" max="5630" width="12.140625" style="46" customWidth="1"/>
    <col min="5631" max="5633" width="5.85546875" style="46" customWidth="1"/>
    <col min="5634" max="5634" width="26.28515625" style="46" customWidth="1"/>
    <col min="5635" max="5654" width="12.140625" style="46" customWidth="1"/>
    <col min="5655" max="5655" width="13" style="46" customWidth="1"/>
    <col min="5656" max="5656" width="12" style="46" customWidth="1"/>
    <col min="5657" max="5657" width="11.85546875" style="46" customWidth="1"/>
    <col min="5658" max="5658" width="13.28515625" style="46" customWidth="1"/>
    <col min="5659" max="5659" width="11.85546875" style="46" customWidth="1"/>
    <col min="5660" max="5661" width="10.85546875" style="46" customWidth="1"/>
    <col min="5662" max="5665" width="12.140625" style="46" customWidth="1"/>
    <col min="5666" max="5666" width="13" style="46" customWidth="1"/>
    <col min="5667" max="5667" width="12.5703125" style="46" customWidth="1"/>
    <col min="5668" max="5668" width="12.42578125" style="46" customWidth="1"/>
    <col min="5669" max="5669" width="13.28515625" style="46" customWidth="1"/>
    <col min="5670" max="5877" width="10.28515625" style="46" customWidth="1"/>
    <col min="5878" max="5878" width="16.7109375" style="46" customWidth="1"/>
    <col min="5879" max="5879" width="115" style="46" customWidth="1"/>
    <col min="5880" max="5880" width="5.28515625" style="46"/>
    <col min="5881" max="5881" width="16.7109375" style="46" customWidth="1"/>
    <col min="5882" max="5882" width="115" style="46" customWidth="1"/>
    <col min="5883" max="5883" width="5.28515625" style="46" customWidth="1"/>
    <col min="5884" max="5884" width="5.42578125" style="46" customWidth="1"/>
    <col min="5885" max="5885" width="7.5703125" style="46" customWidth="1"/>
    <col min="5886" max="5886" width="12.140625" style="46" customWidth="1"/>
    <col min="5887" max="5889" width="5.85546875" style="46" customWidth="1"/>
    <col min="5890" max="5890" width="26.28515625" style="46" customWidth="1"/>
    <col min="5891" max="5910" width="12.140625" style="46" customWidth="1"/>
    <col min="5911" max="5911" width="13" style="46" customWidth="1"/>
    <col min="5912" max="5912" width="12" style="46" customWidth="1"/>
    <col min="5913" max="5913" width="11.85546875" style="46" customWidth="1"/>
    <col min="5914" max="5914" width="13.28515625" style="46" customWidth="1"/>
    <col min="5915" max="5915" width="11.85546875" style="46" customWidth="1"/>
    <col min="5916" max="5917" width="10.85546875" style="46" customWidth="1"/>
    <col min="5918" max="5921" width="12.140625" style="46" customWidth="1"/>
    <col min="5922" max="5922" width="13" style="46" customWidth="1"/>
    <col min="5923" max="5923" width="12.5703125" style="46" customWidth="1"/>
    <col min="5924" max="5924" width="12.42578125" style="46" customWidth="1"/>
    <col min="5925" max="5925" width="13.28515625" style="46" customWidth="1"/>
    <col min="5926" max="6133" width="10.28515625" style="46" customWidth="1"/>
    <col min="6134" max="6134" width="16.7109375" style="46" customWidth="1"/>
    <col min="6135" max="6135" width="115" style="46" customWidth="1"/>
    <col min="6136" max="6136" width="5.28515625" style="46"/>
    <col min="6137" max="6137" width="16.7109375" style="46" customWidth="1"/>
    <col min="6138" max="6138" width="115" style="46" customWidth="1"/>
    <col min="6139" max="6139" width="5.28515625" style="46" customWidth="1"/>
    <col min="6140" max="6140" width="5.42578125" style="46" customWidth="1"/>
    <col min="6141" max="6141" width="7.5703125" style="46" customWidth="1"/>
    <col min="6142" max="6142" width="12.140625" style="46" customWidth="1"/>
    <col min="6143" max="6145" width="5.85546875" style="46" customWidth="1"/>
    <col min="6146" max="6146" width="26.28515625" style="46" customWidth="1"/>
    <col min="6147" max="6166" width="12.140625" style="46" customWidth="1"/>
    <col min="6167" max="6167" width="13" style="46" customWidth="1"/>
    <col min="6168" max="6168" width="12" style="46" customWidth="1"/>
    <col min="6169" max="6169" width="11.85546875" style="46" customWidth="1"/>
    <col min="6170" max="6170" width="13.28515625" style="46" customWidth="1"/>
    <col min="6171" max="6171" width="11.85546875" style="46" customWidth="1"/>
    <col min="6172" max="6173" width="10.85546875" style="46" customWidth="1"/>
    <col min="6174" max="6177" width="12.140625" style="46" customWidth="1"/>
    <col min="6178" max="6178" width="13" style="46" customWidth="1"/>
    <col min="6179" max="6179" width="12.5703125" style="46" customWidth="1"/>
    <col min="6180" max="6180" width="12.42578125" style="46" customWidth="1"/>
    <col min="6181" max="6181" width="13.28515625" style="46" customWidth="1"/>
    <col min="6182" max="6389" width="10.28515625" style="46" customWidth="1"/>
    <col min="6390" max="6390" width="16.7109375" style="46" customWidth="1"/>
    <col min="6391" max="6391" width="115" style="46" customWidth="1"/>
    <col min="6392" max="6392" width="5.28515625" style="46"/>
    <col min="6393" max="6393" width="16.7109375" style="46" customWidth="1"/>
    <col min="6394" max="6394" width="115" style="46" customWidth="1"/>
    <col min="6395" max="6395" width="5.28515625" style="46" customWidth="1"/>
    <col min="6396" max="6396" width="5.42578125" style="46" customWidth="1"/>
    <col min="6397" max="6397" width="7.5703125" style="46" customWidth="1"/>
    <col min="6398" max="6398" width="12.140625" style="46" customWidth="1"/>
    <col min="6399" max="6401" width="5.85546875" style="46" customWidth="1"/>
    <col min="6402" max="6402" width="26.28515625" style="46" customWidth="1"/>
    <col min="6403" max="6422" width="12.140625" style="46" customWidth="1"/>
    <col min="6423" max="6423" width="13" style="46" customWidth="1"/>
    <col min="6424" max="6424" width="12" style="46" customWidth="1"/>
    <col min="6425" max="6425" width="11.85546875" style="46" customWidth="1"/>
    <col min="6426" max="6426" width="13.28515625" style="46" customWidth="1"/>
    <col min="6427" max="6427" width="11.85546875" style="46" customWidth="1"/>
    <col min="6428" max="6429" width="10.85546875" style="46" customWidth="1"/>
    <col min="6430" max="6433" width="12.140625" style="46" customWidth="1"/>
    <col min="6434" max="6434" width="13" style="46" customWidth="1"/>
    <col min="6435" max="6435" width="12.5703125" style="46" customWidth="1"/>
    <col min="6436" max="6436" width="12.42578125" style="46" customWidth="1"/>
    <col min="6437" max="6437" width="13.28515625" style="46" customWidth="1"/>
    <col min="6438" max="6645" width="10.28515625" style="46" customWidth="1"/>
    <col min="6646" max="6646" width="16.7109375" style="46" customWidth="1"/>
    <col min="6647" max="6647" width="115" style="46" customWidth="1"/>
    <col min="6648" max="6648" width="5.28515625" style="46"/>
    <col min="6649" max="6649" width="16.7109375" style="46" customWidth="1"/>
    <col min="6650" max="6650" width="115" style="46" customWidth="1"/>
    <col min="6651" max="6651" width="5.28515625" style="46" customWidth="1"/>
    <col min="6652" max="6652" width="5.42578125" style="46" customWidth="1"/>
    <col min="6653" max="6653" width="7.5703125" style="46" customWidth="1"/>
    <col min="6654" max="6654" width="12.140625" style="46" customWidth="1"/>
    <col min="6655" max="6657" width="5.85546875" style="46" customWidth="1"/>
    <col min="6658" max="6658" width="26.28515625" style="46" customWidth="1"/>
    <col min="6659" max="6678" width="12.140625" style="46" customWidth="1"/>
    <col min="6679" max="6679" width="13" style="46" customWidth="1"/>
    <col min="6680" max="6680" width="12" style="46" customWidth="1"/>
    <col min="6681" max="6681" width="11.85546875" style="46" customWidth="1"/>
    <col min="6682" max="6682" width="13.28515625" style="46" customWidth="1"/>
    <col min="6683" max="6683" width="11.85546875" style="46" customWidth="1"/>
    <col min="6684" max="6685" width="10.85546875" style="46" customWidth="1"/>
    <col min="6686" max="6689" width="12.140625" style="46" customWidth="1"/>
    <col min="6690" max="6690" width="13" style="46" customWidth="1"/>
    <col min="6691" max="6691" width="12.5703125" style="46" customWidth="1"/>
    <col min="6692" max="6692" width="12.42578125" style="46" customWidth="1"/>
    <col min="6693" max="6693" width="13.28515625" style="46" customWidth="1"/>
    <col min="6694" max="6901" width="10.28515625" style="46" customWidth="1"/>
    <col min="6902" max="6902" width="16.7109375" style="46" customWidth="1"/>
    <col min="6903" max="6903" width="115" style="46" customWidth="1"/>
    <col min="6904" max="6904" width="5.28515625" style="46"/>
    <col min="6905" max="6905" width="16.7109375" style="46" customWidth="1"/>
    <col min="6906" max="6906" width="115" style="46" customWidth="1"/>
    <col min="6907" max="6907" width="5.28515625" style="46" customWidth="1"/>
    <col min="6908" max="6908" width="5.42578125" style="46" customWidth="1"/>
    <col min="6909" max="6909" width="7.5703125" style="46" customWidth="1"/>
    <col min="6910" max="6910" width="12.140625" style="46" customWidth="1"/>
    <col min="6911" max="6913" width="5.85546875" style="46" customWidth="1"/>
    <col min="6914" max="6914" width="26.28515625" style="46" customWidth="1"/>
    <col min="6915" max="6934" width="12.140625" style="46" customWidth="1"/>
    <col min="6935" max="6935" width="13" style="46" customWidth="1"/>
    <col min="6936" max="6936" width="12" style="46" customWidth="1"/>
    <col min="6937" max="6937" width="11.85546875" style="46" customWidth="1"/>
    <col min="6938" max="6938" width="13.28515625" style="46" customWidth="1"/>
    <col min="6939" max="6939" width="11.85546875" style="46" customWidth="1"/>
    <col min="6940" max="6941" width="10.85546875" style="46" customWidth="1"/>
    <col min="6942" max="6945" width="12.140625" style="46" customWidth="1"/>
    <col min="6946" max="6946" width="13" style="46" customWidth="1"/>
    <col min="6947" max="6947" width="12.5703125" style="46" customWidth="1"/>
    <col min="6948" max="6948" width="12.42578125" style="46" customWidth="1"/>
    <col min="6949" max="6949" width="13.28515625" style="46" customWidth="1"/>
    <col min="6950" max="7157" width="10.28515625" style="46" customWidth="1"/>
    <col min="7158" max="7158" width="16.7109375" style="46" customWidth="1"/>
    <col min="7159" max="7159" width="115" style="46" customWidth="1"/>
    <col min="7160" max="7160" width="5.28515625" style="46"/>
    <col min="7161" max="7161" width="16.7109375" style="46" customWidth="1"/>
    <col min="7162" max="7162" width="115" style="46" customWidth="1"/>
    <col min="7163" max="7163" width="5.28515625" style="46" customWidth="1"/>
    <col min="7164" max="7164" width="5.42578125" style="46" customWidth="1"/>
    <col min="7165" max="7165" width="7.5703125" style="46" customWidth="1"/>
    <col min="7166" max="7166" width="12.140625" style="46" customWidth="1"/>
    <col min="7167" max="7169" width="5.85546875" style="46" customWidth="1"/>
    <col min="7170" max="7170" width="26.28515625" style="46" customWidth="1"/>
    <col min="7171" max="7190" width="12.140625" style="46" customWidth="1"/>
    <col min="7191" max="7191" width="13" style="46" customWidth="1"/>
    <col min="7192" max="7192" width="12" style="46" customWidth="1"/>
    <col min="7193" max="7193" width="11.85546875" style="46" customWidth="1"/>
    <col min="7194" max="7194" width="13.28515625" style="46" customWidth="1"/>
    <col min="7195" max="7195" width="11.85546875" style="46" customWidth="1"/>
    <col min="7196" max="7197" width="10.85546875" style="46" customWidth="1"/>
    <col min="7198" max="7201" width="12.140625" style="46" customWidth="1"/>
    <col min="7202" max="7202" width="13" style="46" customWidth="1"/>
    <col min="7203" max="7203" width="12.5703125" style="46" customWidth="1"/>
    <col min="7204" max="7204" width="12.42578125" style="46" customWidth="1"/>
    <col min="7205" max="7205" width="13.28515625" style="46" customWidth="1"/>
    <col min="7206" max="7413" width="10.28515625" style="46" customWidth="1"/>
    <col min="7414" max="7414" width="16.7109375" style="46" customWidth="1"/>
    <col min="7415" max="7415" width="115" style="46" customWidth="1"/>
    <col min="7416" max="7416" width="5.28515625" style="46"/>
    <col min="7417" max="7417" width="16.7109375" style="46" customWidth="1"/>
    <col min="7418" max="7418" width="115" style="46" customWidth="1"/>
    <col min="7419" max="7419" width="5.28515625" style="46" customWidth="1"/>
    <col min="7420" max="7420" width="5.42578125" style="46" customWidth="1"/>
    <col min="7421" max="7421" width="7.5703125" style="46" customWidth="1"/>
    <col min="7422" max="7422" width="12.140625" style="46" customWidth="1"/>
    <col min="7423" max="7425" width="5.85546875" style="46" customWidth="1"/>
    <col min="7426" max="7426" width="26.28515625" style="46" customWidth="1"/>
    <col min="7427" max="7446" width="12.140625" style="46" customWidth="1"/>
    <col min="7447" max="7447" width="13" style="46" customWidth="1"/>
    <col min="7448" max="7448" width="12" style="46" customWidth="1"/>
    <col min="7449" max="7449" width="11.85546875" style="46" customWidth="1"/>
    <col min="7450" max="7450" width="13.28515625" style="46" customWidth="1"/>
    <col min="7451" max="7451" width="11.85546875" style="46" customWidth="1"/>
    <col min="7452" max="7453" width="10.85546875" style="46" customWidth="1"/>
    <col min="7454" max="7457" width="12.140625" style="46" customWidth="1"/>
    <col min="7458" max="7458" width="13" style="46" customWidth="1"/>
    <col min="7459" max="7459" width="12.5703125" style="46" customWidth="1"/>
    <col min="7460" max="7460" width="12.42578125" style="46" customWidth="1"/>
    <col min="7461" max="7461" width="13.28515625" style="46" customWidth="1"/>
    <col min="7462" max="7669" width="10.28515625" style="46" customWidth="1"/>
    <col min="7670" max="7670" width="16.7109375" style="46" customWidth="1"/>
    <col min="7671" max="7671" width="115" style="46" customWidth="1"/>
    <col min="7672" max="7672" width="5.28515625" style="46"/>
    <col min="7673" max="7673" width="16.7109375" style="46" customWidth="1"/>
    <col min="7674" max="7674" width="115" style="46" customWidth="1"/>
    <col min="7675" max="7675" width="5.28515625" style="46" customWidth="1"/>
    <col min="7676" max="7676" width="5.42578125" style="46" customWidth="1"/>
    <col min="7677" max="7677" width="7.5703125" style="46" customWidth="1"/>
    <col min="7678" max="7678" width="12.140625" style="46" customWidth="1"/>
    <col min="7679" max="7681" width="5.85546875" style="46" customWidth="1"/>
    <col min="7682" max="7682" width="26.28515625" style="46" customWidth="1"/>
    <col min="7683" max="7702" width="12.140625" style="46" customWidth="1"/>
    <col min="7703" max="7703" width="13" style="46" customWidth="1"/>
    <col min="7704" max="7704" width="12" style="46" customWidth="1"/>
    <col min="7705" max="7705" width="11.85546875" style="46" customWidth="1"/>
    <col min="7706" max="7706" width="13.28515625" style="46" customWidth="1"/>
    <col min="7707" max="7707" width="11.85546875" style="46" customWidth="1"/>
    <col min="7708" max="7709" width="10.85546875" style="46" customWidth="1"/>
    <col min="7710" max="7713" width="12.140625" style="46" customWidth="1"/>
    <col min="7714" max="7714" width="13" style="46" customWidth="1"/>
    <col min="7715" max="7715" width="12.5703125" style="46" customWidth="1"/>
    <col min="7716" max="7716" width="12.42578125" style="46" customWidth="1"/>
    <col min="7717" max="7717" width="13.28515625" style="46" customWidth="1"/>
    <col min="7718" max="7925" width="10.28515625" style="46" customWidth="1"/>
    <col min="7926" max="7926" width="16.7109375" style="46" customWidth="1"/>
    <col min="7927" max="7927" width="115" style="46" customWidth="1"/>
    <col min="7928" max="7928" width="5.28515625" style="46"/>
    <col min="7929" max="7929" width="16.7109375" style="46" customWidth="1"/>
    <col min="7930" max="7930" width="115" style="46" customWidth="1"/>
    <col min="7931" max="7931" width="5.28515625" style="46" customWidth="1"/>
    <col min="7932" max="7932" width="5.42578125" style="46" customWidth="1"/>
    <col min="7933" max="7933" width="7.5703125" style="46" customWidth="1"/>
    <col min="7934" max="7934" width="12.140625" style="46" customWidth="1"/>
    <col min="7935" max="7937" width="5.85546875" style="46" customWidth="1"/>
    <col min="7938" max="7938" width="26.28515625" style="46" customWidth="1"/>
    <col min="7939" max="7958" width="12.140625" style="46" customWidth="1"/>
    <col min="7959" max="7959" width="13" style="46" customWidth="1"/>
    <col min="7960" max="7960" width="12" style="46" customWidth="1"/>
    <col min="7961" max="7961" width="11.85546875" style="46" customWidth="1"/>
    <col min="7962" max="7962" width="13.28515625" style="46" customWidth="1"/>
    <col min="7963" max="7963" width="11.85546875" style="46" customWidth="1"/>
    <col min="7964" max="7965" width="10.85546875" style="46" customWidth="1"/>
    <col min="7966" max="7969" width="12.140625" style="46" customWidth="1"/>
    <col min="7970" max="7970" width="13" style="46" customWidth="1"/>
    <col min="7971" max="7971" width="12.5703125" style="46" customWidth="1"/>
    <col min="7972" max="7972" width="12.42578125" style="46" customWidth="1"/>
    <col min="7973" max="7973" width="13.28515625" style="46" customWidth="1"/>
    <col min="7974" max="8181" width="10.28515625" style="46" customWidth="1"/>
    <col min="8182" max="8182" width="16.7109375" style="46" customWidth="1"/>
    <col min="8183" max="8183" width="115" style="46" customWidth="1"/>
    <col min="8184" max="8184" width="5.28515625" style="46"/>
    <col min="8185" max="8185" width="16.7109375" style="46" customWidth="1"/>
    <col min="8186" max="8186" width="115" style="46" customWidth="1"/>
    <col min="8187" max="8187" width="5.28515625" style="46" customWidth="1"/>
    <col min="8188" max="8188" width="5.42578125" style="46" customWidth="1"/>
    <col min="8189" max="8189" width="7.5703125" style="46" customWidth="1"/>
    <col min="8190" max="8190" width="12.140625" style="46" customWidth="1"/>
    <col min="8191" max="8193" width="5.85546875" style="46" customWidth="1"/>
    <col min="8194" max="8194" width="26.28515625" style="46" customWidth="1"/>
    <col min="8195" max="8214" width="12.140625" style="46" customWidth="1"/>
    <col min="8215" max="8215" width="13" style="46" customWidth="1"/>
    <col min="8216" max="8216" width="12" style="46" customWidth="1"/>
    <col min="8217" max="8217" width="11.85546875" style="46" customWidth="1"/>
    <col min="8218" max="8218" width="13.28515625" style="46" customWidth="1"/>
    <col min="8219" max="8219" width="11.85546875" style="46" customWidth="1"/>
    <col min="8220" max="8221" width="10.85546875" style="46" customWidth="1"/>
    <col min="8222" max="8225" width="12.140625" style="46" customWidth="1"/>
    <col min="8226" max="8226" width="13" style="46" customWidth="1"/>
    <col min="8227" max="8227" width="12.5703125" style="46" customWidth="1"/>
    <col min="8228" max="8228" width="12.42578125" style="46" customWidth="1"/>
    <col min="8229" max="8229" width="13.28515625" style="46" customWidth="1"/>
    <col min="8230" max="8437" width="10.28515625" style="46" customWidth="1"/>
    <col min="8438" max="8438" width="16.7109375" style="46" customWidth="1"/>
    <col min="8439" max="8439" width="115" style="46" customWidth="1"/>
    <col min="8440" max="8440" width="5.28515625" style="46"/>
    <col min="8441" max="8441" width="16.7109375" style="46" customWidth="1"/>
    <col min="8442" max="8442" width="115" style="46" customWidth="1"/>
    <col min="8443" max="8443" width="5.28515625" style="46" customWidth="1"/>
    <col min="8444" max="8444" width="5.42578125" style="46" customWidth="1"/>
    <col min="8445" max="8445" width="7.5703125" style="46" customWidth="1"/>
    <col min="8446" max="8446" width="12.140625" style="46" customWidth="1"/>
    <col min="8447" max="8449" width="5.85546875" style="46" customWidth="1"/>
    <col min="8450" max="8450" width="26.28515625" style="46" customWidth="1"/>
    <col min="8451" max="8470" width="12.140625" style="46" customWidth="1"/>
    <col min="8471" max="8471" width="13" style="46" customWidth="1"/>
    <col min="8472" max="8472" width="12" style="46" customWidth="1"/>
    <col min="8473" max="8473" width="11.85546875" style="46" customWidth="1"/>
    <col min="8474" max="8474" width="13.28515625" style="46" customWidth="1"/>
    <col min="8475" max="8475" width="11.85546875" style="46" customWidth="1"/>
    <col min="8476" max="8477" width="10.85546875" style="46" customWidth="1"/>
    <col min="8478" max="8481" width="12.140625" style="46" customWidth="1"/>
    <col min="8482" max="8482" width="13" style="46" customWidth="1"/>
    <col min="8483" max="8483" width="12.5703125" style="46" customWidth="1"/>
    <col min="8484" max="8484" width="12.42578125" style="46" customWidth="1"/>
    <col min="8485" max="8485" width="13.28515625" style="46" customWidth="1"/>
    <col min="8486" max="8693" width="10.28515625" style="46" customWidth="1"/>
    <col min="8694" max="8694" width="16.7109375" style="46" customWidth="1"/>
    <col min="8695" max="8695" width="115" style="46" customWidth="1"/>
    <col min="8696" max="8696" width="5.28515625" style="46"/>
    <col min="8697" max="8697" width="16.7109375" style="46" customWidth="1"/>
    <col min="8698" max="8698" width="115" style="46" customWidth="1"/>
    <col min="8699" max="8699" width="5.28515625" style="46" customWidth="1"/>
    <col min="8700" max="8700" width="5.42578125" style="46" customWidth="1"/>
    <col min="8701" max="8701" width="7.5703125" style="46" customWidth="1"/>
    <col min="8702" max="8702" width="12.140625" style="46" customWidth="1"/>
    <col min="8703" max="8705" width="5.85546875" style="46" customWidth="1"/>
    <col min="8706" max="8706" width="26.28515625" style="46" customWidth="1"/>
    <col min="8707" max="8726" width="12.140625" style="46" customWidth="1"/>
    <col min="8727" max="8727" width="13" style="46" customWidth="1"/>
    <col min="8728" max="8728" width="12" style="46" customWidth="1"/>
    <col min="8729" max="8729" width="11.85546875" style="46" customWidth="1"/>
    <col min="8730" max="8730" width="13.28515625" style="46" customWidth="1"/>
    <col min="8731" max="8731" width="11.85546875" style="46" customWidth="1"/>
    <col min="8732" max="8733" width="10.85546875" style="46" customWidth="1"/>
    <col min="8734" max="8737" width="12.140625" style="46" customWidth="1"/>
    <col min="8738" max="8738" width="13" style="46" customWidth="1"/>
    <col min="8739" max="8739" width="12.5703125" style="46" customWidth="1"/>
    <col min="8740" max="8740" width="12.42578125" style="46" customWidth="1"/>
    <col min="8741" max="8741" width="13.28515625" style="46" customWidth="1"/>
    <col min="8742" max="8949" width="10.28515625" style="46" customWidth="1"/>
    <col min="8950" max="8950" width="16.7109375" style="46" customWidth="1"/>
    <col min="8951" max="8951" width="115" style="46" customWidth="1"/>
    <col min="8952" max="8952" width="5.28515625" style="46"/>
    <col min="8953" max="8953" width="16.7109375" style="46" customWidth="1"/>
    <col min="8954" max="8954" width="115" style="46" customWidth="1"/>
    <col min="8955" max="8955" width="5.28515625" style="46" customWidth="1"/>
    <col min="8956" max="8956" width="5.42578125" style="46" customWidth="1"/>
    <col min="8957" max="8957" width="7.5703125" style="46" customWidth="1"/>
    <col min="8958" max="8958" width="12.140625" style="46" customWidth="1"/>
    <col min="8959" max="8961" width="5.85546875" style="46" customWidth="1"/>
    <col min="8962" max="8962" width="26.28515625" style="46" customWidth="1"/>
    <col min="8963" max="8982" width="12.140625" style="46" customWidth="1"/>
    <col min="8983" max="8983" width="13" style="46" customWidth="1"/>
    <col min="8984" max="8984" width="12" style="46" customWidth="1"/>
    <col min="8985" max="8985" width="11.85546875" style="46" customWidth="1"/>
    <col min="8986" max="8986" width="13.28515625" style="46" customWidth="1"/>
    <col min="8987" max="8987" width="11.85546875" style="46" customWidth="1"/>
    <col min="8988" max="8989" width="10.85546875" style="46" customWidth="1"/>
    <col min="8990" max="8993" width="12.140625" style="46" customWidth="1"/>
    <col min="8994" max="8994" width="13" style="46" customWidth="1"/>
    <col min="8995" max="8995" width="12.5703125" style="46" customWidth="1"/>
    <col min="8996" max="8996" width="12.42578125" style="46" customWidth="1"/>
    <col min="8997" max="8997" width="13.28515625" style="46" customWidth="1"/>
    <col min="8998" max="9205" width="10.28515625" style="46" customWidth="1"/>
    <col min="9206" max="9206" width="16.7109375" style="46" customWidth="1"/>
    <col min="9207" max="9207" width="115" style="46" customWidth="1"/>
    <col min="9208" max="9208" width="5.28515625" style="46"/>
    <col min="9209" max="9209" width="16.7109375" style="46" customWidth="1"/>
    <col min="9210" max="9210" width="115" style="46" customWidth="1"/>
    <col min="9211" max="9211" width="5.28515625" style="46" customWidth="1"/>
    <col min="9212" max="9212" width="5.42578125" style="46" customWidth="1"/>
    <col min="9213" max="9213" width="7.5703125" style="46" customWidth="1"/>
    <col min="9214" max="9214" width="12.140625" style="46" customWidth="1"/>
    <col min="9215" max="9217" width="5.85546875" style="46" customWidth="1"/>
    <col min="9218" max="9218" width="26.28515625" style="46" customWidth="1"/>
    <col min="9219" max="9238" width="12.140625" style="46" customWidth="1"/>
    <col min="9239" max="9239" width="13" style="46" customWidth="1"/>
    <col min="9240" max="9240" width="12" style="46" customWidth="1"/>
    <col min="9241" max="9241" width="11.85546875" style="46" customWidth="1"/>
    <col min="9242" max="9242" width="13.28515625" style="46" customWidth="1"/>
    <col min="9243" max="9243" width="11.85546875" style="46" customWidth="1"/>
    <col min="9244" max="9245" width="10.85546875" style="46" customWidth="1"/>
    <col min="9246" max="9249" width="12.140625" style="46" customWidth="1"/>
    <col min="9250" max="9250" width="13" style="46" customWidth="1"/>
    <col min="9251" max="9251" width="12.5703125" style="46" customWidth="1"/>
    <col min="9252" max="9252" width="12.42578125" style="46" customWidth="1"/>
    <col min="9253" max="9253" width="13.28515625" style="46" customWidth="1"/>
    <col min="9254" max="9461" width="10.28515625" style="46" customWidth="1"/>
    <col min="9462" max="9462" width="16.7109375" style="46" customWidth="1"/>
    <col min="9463" max="9463" width="115" style="46" customWidth="1"/>
    <col min="9464" max="9464" width="5.28515625" style="46"/>
    <col min="9465" max="9465" width="16.7109375" style="46" customWidth="1"/>
    <col min="9466" max="9466" width="115" style="46" customWidth="1"/>
    <col min="9467" max="9467" width="5.28515625" style="46" customWidth="1"/>
    <col min="9468" max="9468" width="5.42578125" style="46" customWidth="1"/>
    <col min="9469" max="9469" width="7.5703125" style="46" customWidth="1"/>
    <col min="9470" max="9470" width="12.140625" style="46" customWidth="1"/>
    <col min="9471" max="9473" width="5.85546875" style="46" customWidth="1"/>
    <col min="9474" max="9474" width="26.28515625" style="46" customWidth="1"/>
    <col min="9475" max="9494" width="12.140625" style="46" customWidth="1"/>
    <col min="9495" max="9495" width="13" style="46" customWidth="1"/>
    <col min="9496" max="9496" width="12" style="46" customWidth="1"/>
    <col min="9497" max="9497" width="11.85546875" style="46" customWidth="1"/>
    <col min="9498" max="9498" width="13.28515625" style="46" customWidth="1"/>
    <col min="9499" max="9499" width="11.85546875" style="46" customWidth="1"/>
    <col min="9500" max="9501" width="10.85546875" style="46" customWidth="1"/>
    <col min="9502" max="9505" width="12.140625" style="46" customWidth="1"/>
    <col min="9506" max="9506" width="13" style="46" customWidth="1"/>
    <col min="9507" max="9507" width="12.5703125" style="46" customWidth="1"/>
    <col min="9508" max="9508" width="12.42578125" style="46" customWidth="1"/>
    <col min="9509" max="9509" width="13.28515625" style="46" customWidth="1"/>
    <col min="9510" max="9717" width="10.28515625" style="46" customWidth="1"/>
    <col min="9718" max="9718" width="16.7109375" style="46" customWidth="1"/>
    <col min="9719" max="9719" width="115" style="46" customWidth="1"/>
    <col min="9720" max="9720" width="5.28515625" style="46"/>
    <col min="9721" max="9721" width="16.7109375" style="46" customWidth="1"/>
    <col min="9722" max="9722" width="115" style="46" customWidth="1"/>
    <col min="9723" max="9723" width="5.28515625" style="46" customWidth="1"/>
    <col min="9724" max="9724" width="5.42578125" style="46" customWidth="1"/>
    <col min="9725" max="9725" width="7.5703125" style="46" customWidth="1"/>
    <col min="9726" max="9726" width="12.140625" style="46" customWidth="1"/>
    <col min="9727" max="9729" width="5.85546875" style="46" customWidth="1"/>
    <col min="9730" max="9730" width="26.28515625" style="46" customWidth="1"/>
    <col min="9731" max="9750" width="12.140625" style="46" customWidth="1"/>
    <col min="9751" max="9751" width="13" style="46" customWidth="1"/>
    <col min="9752" max="9752" width="12" style="46" customWidth="1"/>
    <col min="9753" max="9753" width="11.85546875" style="46" customWidth="1"/>
    <col min="9754" max="9754" width="13.28515625" style="46" customWidth="1"/>
    <col min="9755" max="9755" width="11.85546875" style="46" customWidth="1"/>
    <col min="9756" max="9757" width="10.85546875" style="46" customWidth="1"/>
    <col min="9758" max="9761" width="12.140625" style="46" customWidth="1"/>
    <col min="9762" max="9762" width="13" style="46" customWidth="1"/>
    <col min="9763" max="9763" width="12.5703125" style="46" customWidth="1"/>
    <col min="9764" max="9764" width="12.42578125" style="46" customWidth="1"/>
    <col min="9765" max="9765" width="13.28515625" style="46" customWidth="1"/>
    <col min="9766" max="9973" width="10.28515625" style="46" customWidth="1"/>
    <col min="9974" max="9974" width="16.7109375" style="46" customWidth="1"/>
    <col min="9975" max="9975" width="115" style="46" customWidth="1"/>
    <col min="9976" max="9976" width="5.28515625" style="46"/>
    <col min="9977" max="9977" width="16.7109375" style="46" customWidth="1"/>
    <col min="9978" max="9978" width="115" style="46" customWidth="1"/>
    <col min="9979" max="9979" width="5.28515625" style="46" customWidth="1"/>
    <col min="9980" max="9980" width="5.42578125" style="46" customWidth="1"/>
    <col min="9981" max="9981" width="7.5703125" style="46" customWidth="1"/>
    <col min="9982" max="9982" width="12.140625" style="46" customWidth="1"/>
    <col min="9983" max="9985" width="5.85546875" style="46" customWidth="1"/>
    <col min="9986" max="9986" width="26.28515625" style="46" customWidth="1"/>
    <col min="9987" max="10006" width="12.140625" style="46" customWidth="1"/>
    <col min="10007" max="10007" width="13" style="46" customWidth="1"/>
    <col min="10008" max="10008" width="12" style="46" customWidth="1"/>
    <col min="10009" max="10009" width="11.85546875" style="46" customWidth="1"/>
    <col min="10010" max="10010" width="13.28515625" style="46" customWidth="1"/>
    <col min="10011" max="10011" width="11.85546875" style="46" customWidth="1"/>
    <col min="10012" max="10013" width="10.85546875" style="46" customWidth="1"/>
    <col min="10014" max="10017" width="12.140625" style="46" customWidth="1"/>
    <col min="10018" max="10018" width="13" style="46" customWidth="1"/>
    <col min="10019" max="10019" width="12.5703125" style="46" customWidth="1"/>
    <col min="10020" max="10020" width="12.42578125" style="46" customWidth="1"/>
    <col min="10021" max="10021" width="13.28515625" style="46" customWidth="1"/>
    <col min="10022" max="10229" width="10.28515625" style="46" customWidth="1"/>
    <col min="10230" max="10230" width="16.7109375" style="46" customWidth="1"/>
    <col min="10231" max="10231" width="115" style="46" customWidth="1"/>
    <col min="10232" max="10232" width="5.28515625" style="46"/>
    <col min="10233" max="10233" width="16.7109375" style="46" customWidth="1"/>
    <col min="10234" max="10234" width="115" style="46" customWidth="1"/>
    <col min="10235" max="10235" width="5.28515625" style="46" customWidth="1"/>
    <col min="10236" max="10236" width="5.42578125" style="46" customWidth="1"/>
    <col min="10237" max="10237" width="7.5703125" style="46" customWidth="1"/>
    <col min="10238" max="10238" width="12.140625" style="46" customWidth="1"/>
    <col min="10239" max="10241" width="5.85546875" style="46" customWidth="1"/>
    <col min="10242" max="10242" width="26.28515625" style="46" customWidth="1"/>
    <col min="10243" max="10262" width="12.140625" style="46" customWidth="1"/>
    <col min="10263" max="10263" width="13" style="46" customWidth="1"/>
    <col min="10264" max="10264" width="12" style="46" customWidth="1"/>
    <col min="10265" max="10265" width="11.85546875" style="46" customWidth="1"/>
    <col min="10266" max="10266" width="13.28515625" style="46" customWidth="1"/>
    <col min="10267" max="10267" width="11.85546875" style="46" customWidth="1"/>
    <col min="10268" max="10269" width="10.85546875" style="46" customWidth="1"/>
    <col min="10270" max="10273" width="12.140625" style="46" customWidth="1"/>
    <col min="10274" max="10274" width="13" style="46" customWidth="1"/>
    <col min="10275" max="10275" width="12.5703125" style="46" customWidth="1"/>
    <col min="10276" max="10276" width="12.42578125" style="46" customWidth="1"/>
    <col min="10277" max="10277" width="13.28515625" style="46" customWidth="1"/>
    <col min="10278" max="10485" width="10.28515625" style="46" customWidth="1"/>
    <col min="10486" max="10486" width="16.7109375" style="46" customWidth="1"/>
    <col min="10487" max="10487" width="115" style="46" customWidth="1"/>
    <col min="10488" max="10488" width="5.28515625" style="46"/>
    <col min="10489" max="10489" width="16.7109375" style="46" customWidth="1"/>
    <col min="10490" max="10490" width="115" style="46" customWidth="1"/>
    <col min="10491" max="10491" width="5.28515625" style="46" customWidth="1"/>
    <col min="10492" max="10492" width="5.42578125" style="46" customWidth="1"/>
    <col min="10493" max="10493" width="7.5703125" style="46" customWidth="1"/>
    <col min="10494" max="10494" width="12.140625" style="46" customWidth="1"/>
    <col min="10495" max="10497" width="5.85546875" style="46" customWidth="1"/>
    <col min="10498" max="10498" width="26.28515625" style="46" customWidth="1"/>
    <col min="10499" max="10518" width="12.140625" style="46" customWidth="1"/>
    <col min="10519" max="10519" width="13" style="46" customWidth="1"/>
    <col min="10520" max="10520" width="12" style="46" customWidth="1"/>
    <col min="10521" max="10521" width="11.85546875" style="46" customWidth="1"/>
    <col min="10522" max="10522" width="13.28515625" style="46" customWidth="1"/>
    <col min="10523" max="10523" width="11.85546875" style="46" customWidth="1"/>
    <col min="10524" max="10525" width="10.85546875" style="46" customWidth="1"/>
    <col min="10526" max="10529" width="12.140625" style="46" customWidth="1"/>
    <col min="10530" max="10530" width="13" style="46" customWidth="1"/>
    <col min="10531" max="10531" width="12.5703125" style="46" customWidth="1"/>
    <col min="10532" max="10532" width="12.42578125" style="46" customWidth="1"/>
    <col min="10533" max="10533" width="13.28515625" style="46" customWidth="1"/>
    <col min="10534" max="10741" width="10.28515625" style="46" customWidth="1"/>
    <col min="10742" max="10742" width="16.7109375" style="46" customWidth="1"/>
    <col min="10743" max="10743" width="115" style="46" customWidth="1"/>
    <col min="10744" max="10744" width="5.28515625" style="46"/>
    <col min="10745" max="10745" width="16.7109375" style="46" customWidth="1"/>
    <col min="10746" max="10746" width="115" style="46" customWidth="1"/>
    <col min="10747" max="10747" width="5.28515625" style="46" customWidth="1"/>
    <col min="10748" max="10748" width="5.42578125" style="46" customWidth="1"/>
    <col min="10749" max="10749" width="7.5703125" style="46" customWidth="1"/>
    <col min="10750" max="10750" width="12.140625" style="46" customWidth="1"/>
    <col min="10751" max="10753" width="5.85546875" style="46" customWidth="1"/>
    <col min="10754" max="10754" width="26.28515625" style="46" customWidth="1"/>
    <col min="10755" max="10774" width="12.140625" style="46" customWidth="1"/>
    <col min="10775" max="10775" width="13" style="46" customWidth="1"/>
    <col min="10776" max="10776" width="12" style="46" customWidth="1"/>
    <col min="10777" max="10777" width="11.85546875" style="46" customWidth="1"/>
    <col min="10778" max="10778" width="13.28515625" style="46" customWidth="1"/>
    <col min="10779" max="10779" width="11.85546875" style="46" customWidth="1"/>
    <col min="10780" max="10781" width="10.85546875" style="46" customWidth="1"/>
    <col min="10782" max="10785" width="12.140625" style="46" customWidth="1"/>
    <col min="10786" max="10786" width="13" style="46" customWidth="1"/>
    <col min="10787" max="10787" width="12.5703125" style="46" customWidth="1"/>
    <col min="10788" max="10788" width="12.42578125" style="46" customWidth="1"/>
    <col min="10789" max="10789" width="13.28515625" style="46" customWidth="1"/>
    <col min="10790" max="10997" width="10.28515625" style="46" customWidth="1"/>
    <col min="10998" max="10998" width="16.7109375" style="46" customWidth="1"/>
    <col min="10999" max="10999" width="115" style="46" customWidth="1"/>
    <col min="11000" max="11000" width="5.28515625" style="46"/>
    <col min="11001" max="11001" width="16.7109375" style="46" customWidth="1"/>
    <col min="11002" max="11002" width="115" style="46" customWidth="1"/>
    <col min="11003" max="11003" width="5.28515625" style="46" customWidth="1"/>
    <col min="11004" max="11004" width="5.42578125" style="46" customWidth="1"/>
    <col min="11005" max="11005" width="7.5703125" style="46" customWidth="1"/>
    <col min="11006" max="11006" width="12.140625" style="46" customWidth="1"/>
    <col min="11007" max="11009" width="5.85546875" style="46" customWidth="1"/>
    <col min="11010" max="11010" width="26.28515625" style="46" customWidth="1"/>
    <col min="11011" max="11030" width="12.140625" style="46" customWidth="1"/>
    <col min="11031" max="11031" width="13" style="46" customWidth="1"/>
    <col min="11032" max="11032" width="12" style="46" customWidth="1"/>
    <col min="11033" max="11033" width="11.85546875" style="46" customWidth="1"/>
    <col min="11034" max="11034" width="13.28515625" style="46" customWidth="1"/>
    <col min="11035" max="11035" width="11.85546875" style="46" customWidth="1"/>
    <col min="11036" max="11037" width="10.85546875" style="46" customWidth="1"/>
    <col min="11038" max="11041" width="12.140625" style="46" customWidth="1"/>
    <col min="11042" max="11042" width="13" style="46" customWidth="1"/>
    <col min="11043" max="11043" width="12.5703125" style="46" customWidth="1"/>
    <col min="11044" max="11044" width="12.42578125" style="46" customWidth="1"/>
    <col min="11045" max="11045" width="13.28515625" style="46" customWidth="1"/>
    <col min="11046" max="11253" width="10.28515625" style="46" customWidth="1"/>
    <col min="11254" max="11254" width="16.7109375" style="46" customWidth="1"/>
    <col min="11255" max="11255" width="115" style="46" customWidth="1"/>
    <col min="11256" max="11256" width="5.28515625" style="46"/>
    <col min="11257" max="11257" width="16.7109375" style="46" customWidth="1"/>
    <col min="11258" max="11258" width="115" style="46" customWidth="1"/>
    <col min="11259" max="11259" width="5.28515625" style="46" customWidth="1"/>
    <col min="11260" max="11260" width="5.42578125" style="46" customWidth="1"/>
    <col min="11261" max="11261" width="7.5703125" style="46" customWidth="1"/>
    <col min="11262" max="11262" width="12.140625" style="46" customWidth="1"/>
    <col min="11263" max="11265" width="5.85546875" style="46" customWidth="1"/>
    <col min="11266" max="11266" width="26.28515625" style="46" customWidth="1"/>
    <col min="11267" max="11286" width="12.140625" style="46" customWidth="1"/>
    <col min="11287" max="11287" width="13" style="46" customWidth="1"/>
    <col min="11288" max="11288" width="12" style="46" customWidth="1"/>
    <col min="11289" max="11289" width="11.85546875" style="46" customWidth="1"/>
    <col min="11290" max="11290" width="13.28515625" style="46" customWidth="1"/>
    <col min="11291" max="11291" width="11.85546875" style="46" customWidth="1"/>
    <col min="11292" max="11293" width="10.85546875" style="46" customWidth="1"/>
    <col min="11294" max="11297" width="12.140625" style="46" customWidth="1"/>
    <col min="11298" max="11298" width="13" style="46" customWidth="1"/>
    <col min="11299" max="11299" width="12.5703125" style="46" customWidth="1"/>
    <col min="11300" max="11300" width="12.42578125" style="46" customWidth="1"/>
    <col min="11301" max="11301" width="13.28515625" style="46" customWidth="1"/>
    <col min="11302" max="11509" width="10.28515625" style="46" customWidth="1"/>
    <col min="11510" max="11510" width="16.7109375" style="46" customWidth="1"/>
    <col min="11511" max="11511" width="115" style="46" customWidth="1"/>
    <col min="11512" max="11512" width="5.28515625" style="46"/>
    <col min="11513" max="11513" width="16.7109375" style="46" customWidth="1"/>
    <col min="11514" max="11514" width="115" style="46" customWidth="1"/>
    <col min="11515" max="11515" width="5.28515625" style="46" customWidth="1"/>
    <col min="11516" max="11516" width="5.42578125" style="46" customWidth="1"/>
    <col min="11517" max="11517" width="7.5703125" style="46" customWidth="1"/>
    <col min="11518" max="11518" width="12.140625" style="46" customWidth="1"/>
    <col min="11519" max="11521" width="5.85546875" style="46" customWidth="1"/>
    <col min="11522" max="11522" width="26.28515625" style="46" customWidth="1"/>
    <col min="11523" max="11542" width="12.140625" style="46" customWidth="1"/>
    <col min="11543" max="11543" width="13" style="46" customWidth="1"/>
    <col min="11544" max="11544" width="12" style="46" customWidth="1"/>
    <col min="11545" max="11545" width="11.85546875" style="46" customWidth="1"/>
    <col min="11546" max="11546" width="13.28515625" style="46" customWidth="1"/>
    <col min="11547" max="11547" width="11.85546875" style="46" customWidth="1"/>
    <col min="11548" max="11549" width="10.85546875" style="46" customWidth="1"/>
    <col min="11550" max="11553" width="12.140625" style="46" customWidth="1"/>
    <col min="11554" max="11554" width="13" style="46" customWidth="1"/>
    <col min="11555" max="11555" width="12.5703125" style="46" customWidth="1"/>
    <col min="11556" max="11556" width="12.42578125" style="46" customWidth="1"/>
    <col min="11557" max="11557" width="13.28515625" style="46" customWidth="1"/>
    <col min="11558" max="11765" width="10.28515625" style="46" customWidth="1"/>
    <col min="11766" max="11766" width="16.7109375" style="46" customWidth="1"/>
    <col min="11767" max="11767" width="115" style="46" customWidth="1"/>
    <col min="11768" max="11768" width="5.28515625" style="46"/>
    <col min="11769" max="11769" width="16.7109375" style="46" customWidth="1"/>
    <col min="11770" max="11770" width="115" style="46" customWidth="1"/>
    <col min="11771" max="11771" width="5.28515625" style="46" customWidth="1"/>
    <col min="11772" max="11772" width="5.42578125" style="46" customWidth="1"/>
    <col min="11773" max="11773" width="7.5703125" style="46" customWidth="1"/>
    <col min="11774" max="11774" width="12.140625" style="46" customWidth="1"/>
    <col min="11775" max="11777" width="5.85546875" style="46" customWidth="1"/>
    <col min="11778" max="11778" width="26.28515625" style="46" customWidth="1"/>
    <col min="11779" max="11798" width="12.140625" style="46" customWidth="1"/>
    <col min="11799" max="11799" width="13" style="46" customWidth="1"/>
    <col min="11800" max="11800" width="12" style="46" customWidth="1"/>
    <col min="11801" max="11801" width="11.85546875" style="46" customWidth="1"/>
    <col min="11802" max="11802" width="13.28515625" style="46" customWidth="1"/>
    <col min="11803" max="11803" width="11.85546875" style="46" customWidth="1"/>
    <col min="11804" max="11805" width="10.85546875" style="46" customWidth="1"/>
    <col min="11806" max="11809" width="12.140625" style="46" customWidth="1"/>
    <col min="11810" max="11810" width="13" style="46" customWidth="1"/>
    <col min="11811" max="11811" width="12.5703125" style="46" customWidth="1"/>
    <col min="11812" max="11812" width="12.42578125" style="46" customWidth="1"/>
    <col min="11813" max="11813" width="13.28515625" style="46" customWidth="1"/>
    <col min="11814" max="12021" width="10.28515625" style="46" customWidth="1"/>
    <col min="12022" max="12022" width="16.7109375" style="46" customWidth="1"/>
    <col min="12023" max="12023" width="115" style="46" customWidth="1"/>
    <col min="12024" max="12024" width="5.28515625" style="46"/>
    <col min="12025" max="12025" width="16.7109375" style="46" customWidth="1"/>
    <col min="12026" max="12026" width="115" style="46" customWidth="1"/>
    <col min="12027" max="12027" width="5.28515625" style="46" customWidth="1"/>
    <col min="12028" max="12028" width="5.42578125" style="46" customWidth="1"/>
    <col min="12029" max="12029" width="7.5703125" style="46" customWidth="1"/>
    <col min="12030" max="12030" width="12.140625" style="46" customWidth="1"/>
    <col min="12031" max="12033" width="5.85546875" style="46" customWidth="1"/>
    <col min="12034" max="12034" width="26.28515625" style="46" customWidth="1"/>
    <col min="12035" max="12054" width="12.140625" style="46" customWidth="1"/>
    <col min="12055" max="12055" width="13" style="46" customWidth="1"/>
    <col min="12056" max="12056" width="12" style="46" customWidth="1"/>
    <col min="12057" max="12057" width="11.85546875" style="46" customWidth="1"/>
    <col min="12058" max="12058" width="13.28515625" style="46" customWidth="1"/>
    <col min="12059" max="12059" width="11.85546875" style="46" customWidth="1"/>
    <col min="12060" max="12061" width="10.85546875" style="46" customWidth="1"/>
    <col min="12062" max="12065" width="12.140625" style="46" customWidth="1"/>
    <col min="12066" max="12066" width="13" style="46" customWidth="1"/>
    <col min="12067" max="12067" width="12.5703125" style="46" customWidth="1"/>
    <col min="12068" max="12068" width="12.42578125" style="46" customWidth="1"/>
    <col min="12069" max="12069" width="13.28515625" style="46" customWidth="1"/>
    <col min="12070" max="12277" width="10.28515625" style="46" customWidth="1"/>
    <col min="12278" max="12278" width="16.7109375" style="46" customWidth="1"/>
    <col min="12279" max="12279" width="115" style="46" customWidth="1"/>
    <col min="12280" max="12280" width="5.28515625" style="46"/>
    <col min="12281" max="12281" width="16.7109375" style="46" customWidth="1"/>
    <col min="12282" max="12282" width="115" style="46" customWidth="1"/>
    <col min="12283" max="12283" width="5.28515625" style="46" customWidth="1"/>
    <col min="12284" max="12284" width="5.42578125" style="46" customWidth="1"/>
    <col min="12285" max="12285" width="7.5703125" style="46" customWidth="1"/>
    <col min="12286" max="12286" width="12.140625" style="46" customWidth="1"/>
    <col min="12287" max="12289" width="5.85546875" style="46" customWidth="1"/>
    <col min="12290" max="12290" width="26.28515625" style="46" customWidth="1"/>
    <col min="12291" max="12310" width="12.140625" style="46" customWidth="1"/>
    <col min="12311" max="12311" width="13" style="46" customWidth="1"/>
    <col min="12312" max="12312" width="12" style="46" customWidth="1"/>
    <col min="12313" max="12313" width="11.85546875" style="46" customWidth="1"/>
    <col min="12314" max="12314" width="13.28515625" style="46" customWidth="1"/>
    <col min="12315" max="12315" width="11.85546875" style="46" customWidth="1"/>
    <col min="12316" max="12317" width="10.85546875" style="46" customWidth="1"/>
    <col min="12318" max="12321" width="12.140625" style="46" customWidth="1"/>
    <col min="12322" max="12322" width="13" style="46" customWidth="1"/>
    <col min="12323" max="12323" width="12.5703125" style="46" customWidth="1"/>
    <col min="12324" max="12324" width="12.42578125" style="46" customWidth="1"/>
    <col min="12325" max="12325" width="13.28515625" style="46" customWidth="1"/>
    <col min="12326" max="12533" width="10.28515625" style="46" customWidth="1"/>
    <col min="12534" max="12534" width="16.7109375" style="46" customWidth="1"/>
    <col min="12535" max="12535" width="115" style="46" customWidth="1"/>
    <col min="12536" max="12536" width="5.28515625" style="46"/>
    <col min="12537" max="12537" width="16.7109375" style="46" customWidth="1"/>
    <col min="12538" max="12538" width="115" style="46" customWidth="1"/>
    <col min="12539" max="12539" width="5.28515625" style="46" customWidth="1"/>
    <col min="12540" max="12540" width="5.42578125" style="46" customWidth="1"/>
    <col min="12541" max="12541" width="7.5703125" style="46" customWidth="1"/>
    <col min="12542" max="12542" width="12.140625" style="46" customWidth="1"/>
    <col min="12543" max="12545" width="5.85546875" style="46" customWidth="1"/>
    <col min="12546" max="12546" width="26.28515625" style="46" customWidth="1"/>
    <col min="12547" max="12566" width="12.140625" style="46" customWidth="1"/>
    <col min="12567" max="12567" width="13" style="46" customWidth="1"/>
    <col min="12568" max="12568" width="12" style="46" customWidth="1"/>
    <col min="12569" max="12569" width="11.85546875" style="46" customWidth="1"/>
    <col min="12570" max="12570" width="13.28515625" style="46" customWidth="1"/>
    <col min="12571" max="12571" width="11.85546875" style="46" customWidth="1"/>
    <col min="12572" max="12573" width="10.85546875" style="46" customWidth="1"/>
    <col min="12574" max="12577" width="12.140625" style="46" customWidth="1"/>
    <col min="12578" max="12578" width="13" style="46" customWidth="1"/>
    <col min="12579" max="12579" width="12.5703125" style="46" customWidth="1"/>
    <col min="12580" max="12580" width="12.42578125" style="46" customWidth="1"/>
    <col min="12581" max="12581" width="13.28515625" style="46" customWidth="1"/>
    <col min="12582" max="12789" width="10.28515625" style="46" customWidth="1"/>
    <col min="12790" max="12790" width="16.7109375" style="46" customWidth="1"/>
    <col min="12791" max="12791" width="115" style="46" customWidth="1"/>
    <col min="12792" max="12792" width="5.28515625" style="46"/>
    <col min="12793" max="12793" width="16.7109375" style="46" customWidth="1"/>
    <col min="12794" max="12794" width="115" style="46" customWidth="1"/>
    <col min="12795" max="12795" width="5.28515625" style="46" customWidth="1"/>
    <col min="12796" max="12796" width="5.42578125" style="46" customWidth="1"/>
    <col min="12797" max="12797" width="7.5703125" style="46" customWidth="1"/>
    <col min="12798" max="12798" width="12.140625" style="46" customWidth="1"/>
    <col min="12799" max="12801" width="5.85546875" style="46" customWidth="1"/>
    <col min="12802" max="12802" width="26.28515625" style="46" customWidth="1"/>
    <col min="12803" max="12822" width="12.140625" style="46" customWidth="1"/>
    <col min="12823" max="12823" width="13" style="46" customWidth="1"/>
    <col min="12824" max="12824" width="12" style="46" customWidth="1"/>
    <col min="12825" max="12825" width="11.85546875" style="46" customWidth="1"/>
    <col min="12826" max="12826" width="13.28515625" style="46" customWidth="1"/>
    <col min="12827" max="12827" width="11.85546875" style="46" customWidth="1"/>
    <col min="12828" max="12829" width="10.85546875" style="46" customWidth="1"/>
    <col min="12830" max="12833" width="12.140625" style="46" customWidth="1"/>
    <col min="12834" max="12834" width="13" style="46" customWidth="1"/>
    <col min="12835" max="12835" width="12.5703125" style="46" customWidth="1"/>
    <col min="12836" max="12836" width="12.42578125" style="46" customWidth="1"/>
    <col min="12837" max="12837" width="13.28515625" style="46" customWidth="1"/>
    <col min="12838" max="13045" width="10.28515625" style="46" customWidth="1"/>
    <col min="13046" max="13046" width="16.7109375" style="46" customWidth="1"/>
    <col min="13047" max="13047" width="115" style="46" customWidth="1"/>
    <col min="13048" max="13048" width="5.28515625" style="46"/>
    <col min="13049" max="13049" width="16.7109375" style="46" customWidth="1"/>
    <col min="13050" max="13050" width="115" style="46" customWidth="1"/>
    <col min="13051" max="13051" width="5.28515625" style="46" customWidth="1"/>
    <col min="13052" max="13052" width="5.42578125" style="46" customWidth="1"/>
    <col min="13053" max="13053" width="7.5703125" style="46" customWidth="1"/>
    <col min="13054" max="13054" width="12.140625" style="46" customWidth="1"/>
    <col min="13055" max="13057" width="5.85546875" style="46" customWidth="1"/>
    <col min="13058" max="13058" width="26.28515625" style="46" customWidth="1"/>
    <col min="13059" max="13078" width="12.140625" style="46" customWidth="1"/>
    <col min="13079" max="13079" width="13" style="46" customWidth="1"/>
    <col min="13080" max="13080" width="12" style="46" customWidth="1"/>
    <col min="13081" max="13081" width="11.85546875" style="46" customWidth="1"/>
    <col min="13082" max="13082" width="13.28515625" style="46" customWidth="1"/>
    <col min="13083" max="13083" width="11.85546875" style="46" customWidth="1"/>
    <col min="13084" max="13085" width="10.85546875" style="46" customWidth="1"/>
    <col min="13086" max="13089" width="12.140625" style="46" customWidth="1"/>
    <col min="13090" max="13090" width="13" style="46" customWidth="1"/>
    <col min="13091" max="13091" width="12.5703125" style="46" customWidth="1"/>
    <col min="13092" max="13092" width="12.42578125" style="46" customWidth="1"/>
    <col min="13093" max="13093" width="13.28515625" style="46" customWidth="1"/>
    <col min="13094" max="13301" width="10.28515625" style="46" customWidth="1"/>
    <col min="13302" max="13302" width="16.7109375" style="46" customWidth="1"/>
    <col min="13303" max="13303" width="115" style="46" customWidth="1"/>
    <col min="13304" max="13304" width="5.28515625" style="46"/>
    <col min="13305" max="13305" width="16.7109375" style="46" customWidth="1"/>
    <col min="13306" max="13306" width="115" style="46" customWidth="1"/>
    <col min="13307" max="13307" width="5.28515625" style="46" customWidth="1"/>
    <col min="13308" max="13308" width="5.42578125" style="46" customWidth="1"/>
    <col min="13309" max="13309" width="7.5703125" style="46" customWidth="1"/>
    <col min="13310" max="13310" width="12.140625" style="46" customWidth="1"/>
    <col min="13311" max="13313" width="5.85546875" style="46" customWidth="1"/>
    <col min="13314" max="13314" width="26.28515625" style="46" customWidth="1"/>
    <col min="13315" max="13334" width="12.140625" style="46" customWidth="1"/>
    <col min="13335" max="13335" width="13" style="46" customWidth="1"/>
    <col min="13336" max="13336" width="12" style="46" customWidth="1"/>
    <col min="13337" max="13337" width="11.85546875" style="46" customWidth="1"/>
    <col min="13338" max="13338" width="13.28515625" style="46" customWidth="1"/>
    <col min="13339" max="13339" width="11.85546875" style="46" customWidth="1"/>
    <col min="13340" max="13341" width="10.85546875" style="46" customWidth="1"/>
    <col min="13342" max="13345" width="12.140625" style="46" customWidth="1"/>
    <col min="13346" max="13346" width="13" style="46" customWidth="1"/>
    <col min="13347" max="13347" width="12.5703125" style="46" customWidth="1"/>
    <col min="13348" max="13348" width="12.42578125" style="46" customWidth="1"/>
    <col min="13349" max="13349" width="13.28515625" style="46" customWidth="1"/>
    <col min="13350" max="13557" width="10.28515625" style="46" customWidth="1"/>
    <col min="13558" max="13558" width="16.7109375" style="46" customWidth="1"/>
    <col min="13559" max="13559" width="115" style="46" customWidth="1"/>
    <col min="13560" max="13560" width="5.28515625" style="46"/>
    <col min="13561" max="13561" width="16.7109375" style="46" customWidth="1"/>
    <col min="13562" max="13562" width="115" style="46" customWidth="1"/>
    <col min="13563" max="13563" width="5.28515625" style="46" customWidth="1"/>
    <col min="13564" max="13564" width="5.42578125" style="46" customWidth="1"/>
    <col min="13565" max="13565" width="7.5703125" style="46" customWidth="1"/>
    <col min="13566" max="13566" width="12.140625" style="46" customWidth="1"/>
    <col min="13567" max="13569" width="5.85546875" style="46" customWidth="1"/>
    <col min="13570" max="13570" width="26.28515625" style="46" customWidth="1"/>
    <col min="13571" max="13590" width="12.140625" style="46" customWidth="1"/>
    <col min="13591" max="13591" width="13" style="46" customWidth="1"/>
    <col min="13592" max="13592" width="12" style="46" customWidth="1"/>
    <col min="13593" max="13593" width="11.85546875" style="46" customWidth="1"/>
    <col min="13594" max="13594" width="13.28515625" style="46" customWidth="1"/>
    <col min="13595" max="13595" width="11.85546875" style="46" customWidth="1"/>
    <col min="13596" max="13597" width="10.85546875" style="46" customWidth="1"/>
    <col min="13598" max="13601" width="12.140625" style="46" customWidth="1"/>
    <col min="13602" max="13602" width="13" style="46" customWidth="1"/>
    <col min="13603" max="13603" width="12.5703125" style="46" customWidth="1"/>
    <col min="13604" max="13604" width="12.42578125" style="46" customWidth="1"/>
    <col min="13605" max="13605" width="13.28515625" style="46" customWidth="1"/>
    <col min="13606" max="13813" width="10.28515625" style="46" customWidth="1"/>
    <col min="13814" max="13814" width="16.7109375" style="46" customWidth="1"/>
    <col min="13815" max="13815" width="115" style="46" customWidth="1"/>
    <col min="13816" max="13816" width="5.28515625" style="46"/>
    <col min="13817" max="13817" width="16.7109375" style="46" customWidth="1"/>
    <col min="13818" max="13818" width="115" style="46" customWidth="1"/>
    <col min="13819" max="13819" width="5.28515625" style="46" customWidth="1"/>
    <col min="13820" max="13820" width="5.42578125" style="46" customWidth="1"/>
    <col min="13821" max="13821" width="7.5703125" style="46" customWidth="1"/>
    <col min="13822" max="13822" width="12.140625" style="46" customWidth="1"/>
    <col min="13823" max="13825" width="5.85546875" style="46" customWidth="1"/>
    <col min="13826" max="13826" width="26.28515625" style="46" customWidth="1"/>
    <col min="13827" max="13846" width="12.140625" style="46" customWidth="1"/>
    <col min="13847" max="13847" width="13" style="46" customWidth="1"/>
    <col min="13848" max="13848" width="12" style="46" customWidth="1"/>
    <col min="13849" max="13849" width="11.85546875" style="46" customWidth="1"/>
    <col min="13850" max="13850" width="13.28515625" style="46" customWidth="1"/>
    <col min="13851" max="13851" width="11.85546875" style="46" customWidth="1"/>
    <col min="13852" max="13853" width="10.85546875" style="46" customWidth="1"/>
    <col min="13854" max="13857" width="12.140625" style="46" customWidth="1"/>
    <col min="13858" max="13858" width="13" style="46" customWidth="1"/>
    <col min="13859" max="13859" width="12.5703125" style="46" customWidth="1"/>
    <col min="13860" max="13860" width="12.42578125" style="46" customWidth="1"/>
    <col min="13861" max="13861" width="13.28515625" style="46" customWidth="1"/>
    <col min="13862" max="14069" width="10.28515625" style="46" customWidth="1"/>
    <col min="14070" max="14070" width="16.7109375" style="46" customWidth="1"/>
    <col min="14071" max="14071" width="115" style="46" customWidth="1"/>
    <col min="14072" max="14072" width="5.28515625" style="46"/>
    <col min="14073" max="14073" width="16.7109375" style="46" customWidth="1"/>
    <col min="14074" max="14074" width="115" style="46" customWidth="1"/>
    <col min="14075" max="14075" width="5.28515625" style="46" customWidth="1"/>
    <col min="14076" max="14076" width="5.42578125" style="46" customWidth="1"/>
    <col min="14077" max="14077" width="7.5703125" style="46" customWidth="1"/>
    <col min="14078" max="14078" width="12.140625" style="46" customWidth="1"/>
    <col min="14079" max="14081" width="5.85546875" style="46" customWidth="1"/>
    <col min="14082" max="14082" width="26.28515625" style="46" customWidth="1"/>
    <col min="14083" max="14102" width="12.140625" style="46" customWidth="1"/>
    <col min="14103" max="14103" width="13" style="46" customWidth="1"/>
    <col min="14104" max="14104" width="12" style="46" customWidth="1"/>
    <col min="14105" max="14105" width="11.85546875" style="46" customWidth="1"/>
    <col min="14106" max="14106" width="13.28515625" style="46" customWidth="1"/>
    <col min="14107" max="14107" width="11.85546875" style="46" customWidth="1"/>
    <col min="14108" max="14109" width="10.85546875" style="46" customWidth="1"/>
    <col min="14110" max="14113" width="12.140625" style="46" customWidth="1"/>
    <col min="14114" max="14114" width="13" style="46" customWidth="1"/>
    <col min="14115" max="14115" width="12.5703125" style="46" customWidth="1"/>
    <col min="14116" max="14116" width="12.42578125" style="46" customWidth="1"/>
    <col min="14117" max="14117" width="13.28515625" style="46" customWidth="1"/>
    <col min="14118" max="14325" width="10.28515625" style="46" customWidth="1"/>
    <col min="14326" max="14326" width="16.7109375" style="46" customWidth="1"/>
    <col min="14327" max="14327" width="115" style="46" customWidth="1"/>
    <col min="14328" max="14328" width="5.28515625" style="46"/>
    <col min="14329" max="14329" width="16.7109375" style="46" customWidth="1"/>
    <col min="14330" max="14330" width="115" style="46" customWidth="1"/>
    <col min="14331" max="14331" width="5.28515625" style="46" customWidth="1"/>
    <col min="14332" max="14332" width="5.42578125" style="46" customWidth="1"/>
    <col min="14333" max="14333" width="7.5703125" style="46" customWidth="1"/>
    <col min="14334" max="14334" width="12.140625" style="46" customWidth="1"/>
    <col min="14335" max="14337" width="5.85546875" style="46" customWidth="1"/>
    <col min="14338" max="14338" width="26.28515625" style="46" customWidth="1"/>
    <col min="14339" max="14358" width="12.140625" style="46" customWidth="1"/>
    <col min="14359" max="14359" width="13" style="46" customWidth="1"/>
    <col min="14360" max="14360" width="12" style="46" customWidth="1"/>
    <col min="14361" max="14361" width="11.85546875" style="46" customWidth="1"/>
    <col min="14362" max="14362" width="13.28515625" style="46" customWidth="1"/>
    <col min="14363" max="14363" width="11.85546875" style="46" customWidth="1"/>
    <col min="14364" max="14365" width="10.85546875" style="46" customWidth="1"/>
    <col min="14366" max="14369" width="12.140625" style="46" customWidth="1"/>
    <col min="14370" max="14370" width="13" style="46" customWidth="1"/>
    <col min="14371" max="14371" width="12.5703125" style="46" customWidth="1"/>
    <col min="14372" max="14372" width="12.42578125" style="46" customWidth="1"/>
    <col min="14373" max="14373" width="13.28515625" style="46" customWidth="1"/>
    <col min="14374" max="14581" width="10.28515625" style="46" customWidth="1"/>
    <col min="14582" max="14582" width="16.7109375" style="46" customWidth="1"/>
    <col min="14583" max="14583" width="115" style="46" customWidth="1"/>
    <col min="14584" max="14584" width="5.28515625" style="46"/>
    <col min="14585" max="14585" width="16.7109375" style="46" customWidth="1"/>
    <col min="14586" max="14586" width="115" style="46" customWidth="1"/>
    <col min="14587" max="14587" width="5.28515625" style="46" customWidth="1"/>
    <col min="14588" max="14588" width="5.42578125" style="46" customWidth="1"/>
    <col min="14589" max="14589" width="7.5703125" style="46" customWidth="1"/>
    <col min="14590" max="14590" width="12.140625" style="46" customWidth="1"/>
    <col min="14591" max="14593" width="5.85546875" style="46" customWidth="1"/>
    <col min="14594" max="14594" width="26.28515625" style="46" customWidth="1"/>
    <col min="14595" max="14614" width="12.140625" style="46" customWidth="1"/>
    <col min="14615" max="14615" width="13" style="46" customWidth="1"/>
    <col min="14616" max="14616" width="12" style="46" customWidth="1"/>
    <col min="14617" max="14617" width="11.85546875" style="46" customWidth="1"/>
    <col min="14618" max="14618" width="13.28515625" style="46" customWidth="1"/>
    <col min="14619" max="14619" width="11.85546875" style="46" customWidth="1"/>
    <col min="14620" max="14621" width="10.85546875" style="46" customWidth="1"/>
    <col min="14622" max="14625" width="12.140625" style="46" customWidth="1"/>
    <col min="14626" max="14626" width="13" style="46" customWidth="1"/>
    <col min="14627" max="14627" width="12.5703125" style="46" customWidth="1"/>
    <col min="14628" max="14628" width="12.42578125" style="46" customWidth="1"/>
    <col min="14629" max="14629" width="13.28515625" style="46" customWidth="1"/>
    <col min="14630" max="14837" width="10.28515625" style="46" customWidth="1"/>
    <col min="14838" max="14838" width="16.7109375" style="46" customWidth="1"/>
    <col min="14839" max="14839" width="115" style="46" customWidth="1"/>
    <col min="14840" max="14840" width="5.28515625" style="46"/>
    <col min="14841" max="14841" width="16.7109375" style="46" customWidth="1"/>
    <col min="14842" max="14842" width="115" style="46" customWidth="1"/>
    <col min="14843" max="14843" width="5.28515625" style="46" customWidth="1"/>
    <col min="14844" max="14844" width="5.42578125" style="46" customWidth="1"/>
    <col min="14845" max="14845" width="7.5703125" style="46" customWidth="1"/>
    <col min="14846" max="14846" width="12.140625" style="46" customWidth="1"/>
    <col min="14847" max="14849" width="5.85546875" style="46" customWidth="1"/>
    <col min="14850" max="14850" width="26.28515625" style="46" customWidth="1"/>
    <col min="14851" max="14870" width="12.140625" style="46" customWidth="1"/>
    <col min="14871" max="14871" width="13" style="46" customWidth="1"/>
    <col min="14872" max="14872" width="12" style="46" customWidth="1"/>
    <col min="14873" max="14873" width="11.85546875" style="46" customWidth="1"/>
    <col min="14874" max="14874" width="13.28515625" style="46" customWidth="1"/>
    <col min="14875" max="14875" width="11.85546875" style="46" customWidth="1"/>
    <col min="14876" max="14877" width="10.85546875" style="46" customWidth="1"/>
    <col min="14878" max="14881" width="12.140625" style="46" customWidth="1"/>
    <col min="14882" max="14882" width="13" style="46" customWidth="1"/>
    <col min="14883" max="14883" width="12.5703125" style="46" customWidth="1"/>
    <col min="14884" max="14884" width="12.42578125" style="46" customWidth="1"/>
    <col min="14885" max="14885" width="13.28515625" style="46" customWidth="1"/>
    <col min="14886" max="15093" width="10.28515625" style="46" customWidth="1"/>
    <col min="15094" max="15094" width="16.7109375" style="46" customWidth="1"/>
    <col min="15095" max="15095" width="115" style="46" customWidth="1"/>
    <col min="15096" max="15096" width="5.28515625" style="46"/>
    <col min="15097" max="15097" width="16.7109375" style="46" customWidth="1"/>
    <col min="15098" max="15098" width="115" style="46" customWidth="1"/>
    <col min="15099" max="15099" width="5.28515625" style="46" customWidth="1"/>
    <col min="15100" max="15100" width="5.42578125" style="46" customWidth="1"/>
    <col min="15101" max="15101" width="7.5703125" style="46" customWidth="1"/>
    <col min="15102" max="15102" width="12.140625" style="46" customWidth="1"/>
    <col min="15103" max="15105" width="5.85546875" style="46" customWidth="1"/>
    <col min="15106" max="15106" width="26.28515625" style="46" customWidth="1"/>
    <col min="15107" max="15126" width="12.140625" style="46" customWidth="1"/>
    <col min="15127" max="15127" width="13" style="46" customWidth="1"/>
    <col min="15128" max="15128" width="12" style="46" customWidth="1"/>
    <col min="15129" max="15129" width="11.85546875" style="46" customWidth="1"/>
    <col min="15130" max="15130" width="13.28515625" style="46" customWidth="1"/>
    <col min="15131" max="15131" width="11.85546875" style="46" customWidth="1"/>
    <col min="15132" max="15133" width="10.85546875" style="46" customWidth="1"/>
    <col min="15134" max="15137" width="12.140625" style="46" customWidth="1"/>
    <col min="15138" max="15138" width="13" style="46" customWidth="1"/>
    <col min="15139" max="15139" width="12.5703125" style="46" customWidth="1"/>
    <col min="15140" max="15140" width="12.42578125" style="46" customWidth="1"/>
    <col min="15141" max="15141" width="13.28515625" style="46" customWidth="1"/>
    <col min="15142" max="15349" width="10.28515625" style="46" customWidth="1"/>
    <col min="15350" max="15350" width="16.7109375" style="46" customWidth="1"/>
    <col min="15351" max="15351" width="115" style="46" customWidth="1"/>
    <col min="15352" max="15352" width="5.28515625" style="46"/>
    <col min="15353" max="15353" width="16.7109375" style="46" customWidth="1"/>
    <col min="15354" max="15354" width="115" style="46" customWidth="1"/>
    <col min="15355" max="15355" width="5.28515625" style="46" customWidth="1"/>
    <col min="15356" max="15356" width="5.42578125" style="46" customWidth="1"/>
    <col min="15357" max="15357" width="7.5703125" style="46" customWidth="1"/>
    <col min="15358" max="15358" width="12.140625" style="46" customWidth="1"/>
    <col min="15359" max="15361" width="5.85546875" style="46" customWidth="1"/>
    <col min="15362" max="15362" width="26.28515625" style="46" customWidth="1"/>
    <col min="15363" max="15382" width="12.140625" style="46" customWidth="1"/>
    <col min="15383" max="15383" width="13" style="46" customWidth="1"/>
    <col min="15384" max="15384" width="12" style="46" customWidth="1"/>
    <col min="15385" max="15385" width="11.85546875" style="46" customWidth="1"/>
    <col min="15386" max="15386" width="13.28515625" style="46" customWidth="1"/>
    <col min="15387" max="15387" width="11.85546875" style="46" customWidth="1"/>
    <col min="15388" max="15389" width="10.85546875" style="46" customWidth="1"/>
    <col min="15390" max="15393" width="12.140625" style="46" customWidth="1"/>
    <col min="15394" max="15394" width="13" style="46" customWidth="1"/>
    <col min="15395" max="15395" width="12.5703125" style="46" customWidth="1"/>
    <col min="15396" max="15396" width="12.42578125" style="46" customWidth="1"/>
    <col min="15397" max="15397" width="13.28515625" style="46" customWidth="1"/>
    <col min="15398" max="15605" width="10.28515625" style="46" customWidth="1"/>
    <col min="15606" max="15606" width="16.7109375" style="46" customWidth="1"/>
    <col min="15607" max="15607" width="115" style="46" customWidth="1"/>
    <col min="15608" max="15608" width="5.28515625" style="46"/>
    <col min="15609" max="15609" width="16.7109375" style="46" customWidth="1"/>
    <col min="15610" max="15610" width="115" style="46" customWidth="1"/>
    <col min="15611" max="15611" width="5.28515625" style="46" customWidth="1"/>
    <col min="15612" max="15612" width="5.42578125" style="46" customWidth="1"/>
    <col min="15613" max="15613" width="7.5703125" style="46" customWidth="1"/>
    <col min="15614" max="15614" width="12.140625" style="46" customWidth="1"/>
    <col min="15615" max="15617" width="5.85546875" style="46" customWidth="1"/>
    <col min="15618" max="15618" width="26.28515625" style="46" customWidth="1"/>
    <col min="15619" max="15638" width="12.140625" style="46" customWidth="1"/>
    <col min="15639" max="15639" width="13" style="46" customWidth="1"/>
    <col min="15640" max="15640" width="12" style="46" customWidth="1"/>
    <col min="15641" max="15641" width="11.85546875" style="46" customWidth="1"/>
    <col min="15642" max="15642" width="13.28515625" style="46" customWidth="1"/>
    <col min="15643" max="15643" width="11.85546875" style="46" customWidth="1"/>
    <col min="15644" max="15645" width="10.85546875" style="46" customWidth="1"/>
    <col min="15646" max="15649" width="12.140625" style="46" customWidth="1"/>
    <col min="15650" max="15650" width="13" style="46" customWidth="1"/>
    <col min="15651" max="15651" width="12.5703125" style="46" customWidth="1"/>
    <col min="15652" max="15652" width="12.42578125" style="46" customWidth="1"/>
    <col min="15653" max="15653" width="13.28515625" style="46" customWidth="1"/>
    <col min="15654" max="15861" width="10.28515625" style="46" customWidth="1"/>
    <col min="15862" max="15862" width="16.7109375" style="46" customWidth="1"/>
    <col min="15863" max="15863" width="115" style="46" customWidth="1"/>
    <col min="15864" max="15864" width="5.28515625" style="46"/>
    <col min="15865" max="15865" width="16.7109375" style="46" customWidth="1"/>
    <col min="15866" max="15866" width="115" style="46" customWidth="1"/>
    <col min="15867" max="15867" width="5.28515625" style="46" customWidth="1"/>
    <col min="15868" max="15868" width="5.42578125" style="46" customWidth="1"/>
    <col min="15869" max="15869" width="7.5703125" style="46" customWidth="1"/>
    <col min="15870" max="15870" width="12.140625" style="46" customWidth="1"/>
    <col min="15871" max="15873" width="5.85546875" style="46" customWidth="1"/>
    <col min="15874" max="15874" width="26.28515625" style="46" customWidth="1"/>
    <col min="15875" max="15894" width="12.140625" style="46" customWidth="1"/>
    <col min="15895" max="15895" width="13" style="46" customWidth="1"/>
    <col min="15896" max="15896" width="12" style="46" customWidth="1"/>
    <col min="15897" max="15897" width="11.85546875" style="46" customWidth="1"/>
    <col min="15898" max="15898" width="13.28515625" style="46" customWidth="1"/>
    <col min="15899" max="15899" width="11.85546875" style="46" customWidth="1"/>
    <col min="15900" max="15901" width="10.85546875" style="46" customWidth="1"/>
    <col min="15902" max="15905" width="12.140625" style="46" customWidth="1"/>
    <col min="15906" max="15906" width="13" style="46" customWidth="1"/>
    <col min="15907" max="15907" width="12.5703125" style="46" customWidth="1"/>
    <col min="15908" max="15908" width="12.42578125" style="46" customWidth="1"/>
    <col min="15909" max="15909" width="13.28515625" style="46" customWidth="1"/>
    <col min="15910" max="16117" width="10.28515625" style="46" customWidth="1"/>
    <col min="16118" max="16118" width="16.7109375" style="46" customWidth="1"/>
    <col min="16119" max="16119" width="115" style="46" customWidth="1"/>
    <col min="16120" max="16120" width="5.28515625" style="46"/>
    <col min="16121" max="16121" width="16.7109375" style="46" customWidth="1"/>
    <col min="16122" max="16122" width="115" style="46" customWidth="1"/>
    <col min="16123" max="16123" width="5.28515625" style="46" customWidth="1"/>
    <col min="16124" max="16124" width="5.42578125" style="46" customWidth="1"/>
    <col min="16125" max="16125" width="7.5703125" style="46" customWidth="1"/>
    <col min="16126" max="16126" width="12.140625" style="46" customWidth="1"/>
    <col min="16127" max="16129" width="5.85546875" style="46" customWidth="1"/>
    <col min="16130" max="16130" width="26.28515625" style="46" customWidth="1"/>
    <col min="16131" max="16150" width="12.140625" style="46" customWidth="1"/>
    <col min="16151" max="16151" width="13" style="46" customWidth="1"/>
    <col min="16152" max="16152" width="12" style="46" customWidth="1"/>
    <col min="16153" max="16153" width="11.85546875" style="46" customWidth="1"/>
    <col min="16154" max="16154" width="13.28515625" style="46" customWidth="1"/>
    <col min="16155" max="16155" width="11.85546875" style="46" customWidth="1"/>
    <col min="16156" max="16157" width="10.85546875" style="46" customWidth="1"/>
    <col min="16158" max="16161" width="12.140625" style="46" customWidth="1"/>
    <col min="16162" max="16162" width="13" style="46" customWidth="1"/>
    <col min="16163" max="16163" width="12.5703125" style="46" customWidth="1"/>
    <col min="16164" max="16164" width="12.42578125" style="46" customWidth="1"/>
    <col min="16165" max="16165" width="13.28515625" style="46" customWidth="1"/>
    <col min="16166" max="16384" width="10.28515625" style="46" customWidth="1"/>
  </cols>
  <sheetData>
    <row r="1" spans="1:25" s="40" customFormat="1" x14ac:dyDescent="0.25">
      <c r="A1" s="34" t="s">
        <v>89</v>
      </c>
      <c r="B1" s="41" t="s">
        <v>1265</v>
      </c>
      <c r="C1" s="931" t="s">
        <v>400</v>
      </c>
      <c r="D1" s="931"/>
      <c r="E1" s="931"/>
      <c r="F1" s="931"/>
    </row>
    <row r="2" spans="1:25" s="40" customFormat="1" x14ac:dyDescent="0.25">
      <c r="A2" s="34" t="s">
        <v>90</v>
      </c>
      <c r="B2" s="41" t="s">
        <v>1266</v>
      </c>
      <c r="D2" s="146"/>
      <c r="E2" s="146"/>
      <c r="F2" s="145"/>
      <c r="G2" s="145"/>
      <c r="H2" s="145"/>
    </row>
    <row r="3" spans="1:25" s="40" customFormat="1" x14ac:dyDescent="0.25">
      <c r="A3" s="34" t="s">
        <v>91</v>
      </c>
      <c r="B3" s="43" t="s">
        <v>171</v>
      </c>
      <c r="D3" s="148"/>
      <c r="E3" s="148"/>
      <c r="F3" s="147"/>
      <c r="G3" s="147"/>
    </row>
    <row r="4" spans="1:25" s="40" customFormat="1" x14ac:dyDescent="0.25">
      <c r="A4" s="34" t="s">
        <v>93</v>
      </c>
      <c r="B4" s="43" t="s">
        <v>172</v>
      </c>
      <c r="D4" s="148"/>
      <c r="E4" s="148"/>
      <c r="F4" s="147"/>
      <c r="G4" s="147"/>
    </row>
    <row r="5" spans="1:25" s="40" customFormat="1" x14ac:dyDescent="0.25">
      <c r="A5" s="35" t="s">
        <v>95</v>
      </c>
      <c r="B5" s="44" t="s">
        <v>1267</v>
      </c>
      <c r="D5" s="148"/>
      <c r="E5" s="148"/>
      <c r="F5" s="147"/>
      <c r="G5" s="147"/>
    </row>
    <row r="6" spans="1:25" s="40" customFormat="1" x14ac:dyDescent="0.25">
      <c r="A6" s="35" t="s">
        <v>96</v>
      </c>
      <c r="B6" s="44" t="s">
        <v>1268</v>
      </c>
      <c r="D6" s="148"/>
      <c r="E6" s="148"/>
      <c r="F6" s="147"/>
      <c r="G6" s="147"/>
    </row>
    <row r="7" spans="1:25" s="40" customFormat="1" x14ac:dyDescent="0.25">
      <c r="A7" s="34"/>
      <c r="B7" s="43"/>
      <c r="D7" s="148"/>
      <c r="E7" s="148"/>
      <c r="F7" s="147"/>
      <c r="G7" s="147"/>
    </row>
    <row r="8" spans="1:25" s="40" customFormat="1" x14ac:dyDescent="0.25">
      <c r="A8" s="34"/>
      <c r="B8" s="43"/>
      <c r="D8" s="148"/>
      <c r="E8" s="148"/>
      <c r="F8" s="147"/>
      <c r="G8" s="147"/>
    </row>
    <row r="9" spans="1:25" s="40" customFormat="1" x14ac:dyDescent="0.25">
      <c r="A9" s="35"/>
      <c r="B9" s="44"/>
      <c r="D9" s="148"/>
      <c r="E9" s="148"/>
      <c r="F9" s="147"/>
      <c r="G9" s="147"/>
    </row>
    <row r="10" spans="1:25" s="40" customFormat="1" ht="30" customHeight="1" x14ac:dyDescent="0.25">
      <c r="A10" s="35"/>
      <c r="B10" s="44"/>
      <c r="F10" s="147"/>
      <c r="G10" s="147"/>
      <c r="H10" s="150" t="s">
        <v>401</v>
      </c>
      <c r="O10" s="150" t="s">
        <v>1269</v>
      </c>
      <c r="V10" s="150" t="s">
        <v>1270</v>
      </c>
    </row>
    <row r="11" spans="1:25" ht="30" customHeight="1" x14ac:dyDescent="0.25">
      <c r="H11" s="530" t="s">
        <v>2159</v>
      </c>
      <c r="O11" s="530" t="s">
        <v>1271</v>
      </c>
      <c r="Q11" s="152"/>
      <c r="S11" s="45"/>
      <c r="V11" s="150" t="s">
        <v>1272</v>
      </c>
    </row>
    <row r="12" spans="1:25" x14ac:dyDescent="0.25">
      <c r="D12" s="929" t="s">
        <v>402</v>
      </c>
      <c r="E12" s="194">
        <v>2013</v>
      </c>
      <c r="F12" s="930" t="s">
        <v>403</v>
      </c>
      <c r="G12" s="195">
        <v>2013</v>
      </c>
      <c r="H12" s="481">
        <v>123.614</v>
      </c>
      <c r="I12" s="481"/>
      <c r="J12" s="481"/>
      <c r="K12" s="481"/>
      <c r="L12" s="481"/>
      <c r="M12" s="481"/>
      <c r="N12" s="481"/>
      <c r="O12" s="481">
        <v>-37.229999999999997</v>
      </c>
      <c r="P12" s="481"/>
      <c r="Q12" s="481"/>
      <c r="R12" s="481"/>
      <c r="S12" s="481"/>
      <c r="T12" s="481"/>
      <c r="U12" s="481"/>
      <c r="V12" s="481">
        <v>88.059194000000005</v>
      </c>
      <c r="W12" s="481"/>
      <c r="X12" s="481"/>
      <c r="Y12" s="481"/>
    </row>
    <row r="13" spans="1:25" x14ac:dyDescent="0.25">
      <c r="D13" s="929"/>
      <c r="E13" s="194">
        <v>2014</v>
      </c>
      <c r="F13" s="930"/>
      <c r="G13" s="195">
        <v>2014</v>
      </c>
      <c r="H13" s="481"/>
      <c r="I13" s="481">
        <v>89.519000000000005</v>
      </c>
      <c r="J13" s="481"/>
      <c r="K13" s="481"/>
      <c r="L13" s="481"/>
      <c r="M13" s="481"/>
      <c r="N13" s="481"/>
      <c r="O13" s="481"/>
      <c r="P13" s="481">
        <v>-18.696000000000002</v>
      </c>
      <c r="Q13" s="481"/>
      <c r="R13" s="481"/>
      <c r="S13" s="481"/>
      <c r="T13" s="481"/>
      <c r="U13" s="481"/>
      <c r="V13" s="481">
        <v>72.37730599999999</v>
      </c>
      <c r="W13" s="481"/>
      <c r="X13" s="481"/>
      <c r="Y13" s="481"/>
    </row>
    <row r="14" spans="1:25" x14ac:dyDescent="0.25">
      <c r="D14" s="929"/>
      <c r="E14" s="194">
        <v>2015</v>
      </c>
      <c r="F14" s="930"/>
      <c r="G14" s="195">
        <v>2015</v>
      </c>
      <c r="H14" s="481"/>
      <c r="I14" s="481"/>
      <c r="J14" s="481">
        <v>113.857</v>
      </c>
      <c r="K14" s="481"/>
      <c r="L14" s="481"/>
      <c r="M14" s="481"/>
      <c r="N14" s="481"/>
      <c r="O14" s="481"/>
      <c r="P14" s="481"/>
      <c r="Q14" s="481">
        <v>-49.639000000000003</v>
      </c>
      <c r="R14" s="481"/>
      <c r="S14" s="481"/>
      <c r="T14" s="481"/>
      <c r="U14" s="481"/>
      <c r="V14" s="481">
        <v>65.196407000000008</v>
      </c>
      <c r="W14" s="481"/>
      <c r="X14" s="481"/>
      <c r="Y14" s="481"/>
    </row>
    <row r="15" spans="1:25" x14ac:dyDescent="0.25">
      <c r="D15" s="929"/>
      <c r="E15" s="194">
        <v>2016</v>
      </c>
      <c r="F15" s="930"/>
      <c r="G15" s="195">
        <v>2016</v>
      </c>
      <c r="H15" s="481"/>
      <c r="I15" s="481"/>
      <c r="J15" s="481"/>
      <c r="K15" s="481">
        <v>202.33712299999999</v>
      </c>
      <c r="L15" s="481"/>
      <c r="M15" s="481"/>
      <c r="N15" s="481"/>
      <c r="O15" s="481"/>
      <c r="P15" s="481"/>
      <c r="Q15" s="481"/>
      <c r="R15" s="481">
        <v>-13.007999999999999</v>
      </c>
      <c r="S15" s="481"/>
      <c r="T15" s="481"/>
      <c r="U15" s="481"/>
      <c r="V15" s="481">
        <v>189.32912299999998</v>
      </c>
      <c r="W15" s="481"/>
      <c r="X15" s="481"/>
      <c r="Y15" s="481"/>
    </row>
    <row r="16" spans="1:25" x14ac:dyDescent="0.25">
      <c r="D16" s="929"/>
      <c r="E16" s="194">
        <v>2017</v>
      </c>
      <c r="F16" s="930"/>
      <c r="G16" s="195">
        <v>2017</v>
      </c>
      <c r="H16" s="481"/>
      <c r="I16" s="481"/>
      <c r="J16" s="481"/>
      <c r="K16" s="481"/>
      <c r="L16" s="481">
        <v>178.60668246400002</v>
      </c>
      <c r="M16" s="481"/>
      <c r="N16" s="481"/>
      <c r="O16" s="481"/>
      <c r="P16" s="481"/>
      <c r="Q16" s="481"/>
      <c r="R16" s="481"/>
      <c r="S16" s="481">
        <v>-2.7496545640000001</v>
      </c>
      <c r="T16" s="481"/>
      <c r="U16" s="481"/>
      <c r="V16" s="481">
        <v>175.36692072199997</v>
      </c>
      <c r="W16" s="481"/>
      <c r="X16" s="481"/>
      <c r="Y16" s="481"/>
    </row>
    <row r="17" spans="4:25" x14ac:dyDescent="0.25">
      <c r="D17" s="929"/>
      <c r="E17" s="194">
        <v>2018</v>
      </c>
      <c r="F17" s="930"/>
      <c r="G17" s="195">
        <v>2018</v>
      </c>
      <c r="H17" s="481"/>
      <c r="I17" s="481"/>
      <c r="J17" s="481"/>
      <c r="K17" s="481"/>
      <c r="L17" s="481"/>
      <c r="M17" s="481">
        <v>162.14804722900001</v>
      </c>
      <c r="N17" s="481"/>
      <c r="O17" s="481"/>
      <c r="P17" s="481"/>
      <c r="Q17" s="481"/>
      <c r="R17" s="481"/>
      <c r="S17" s="481"/>
      <c r="T17" s="481">
        <v>-1.1376186130000001</v>
      </c>
      <c r="U17" s="481"/>
      <c r="V17" s="481">
        <v>159.59906551</v>
      </c>
      <c r="W17" s="481"/>
      <c r="X17" s="481"/>
      <c r="Y17" s="481"/>
    </row>
    <row r="18" spans="4:25" x14ac:dyDescent="0.25">
      <c r="D18" s="929"/>
      <c r="E18" s="194">
        <v>2019</v>
      </c>
      <c r="F18" s="930"/>
      <c r="G18" s="194">
        <v>2019</v>
      </c>
      <c r="H18" s="481"/>
      <c r="I18" s="481"/>
      <c r="J18" s="481"/>
      <c r="K18" s="481"/>
      <c r="L18" s="481"/>
      <c r="M18" s="481"/>
      <c r="N18" s="481">
        <v>142.48299430599999</v>
      </c>
      <c r="O18" s="481"/>
      <c r="P18" s="481"/>
      <c r="Q18" s="481"/>
      <c r="R18" s="481"/>
      <c r="S18" s="481"/>
      <c r="T18" s="481"/>
      <c r="U18" s="481">
        <v>-6.8212735069999999</v>
      </c>
      <c r="V18" s="481">
        <v>132.449753023</v>
      </c>
      <c r="W18" s="481"/>
      <c r="X18" s="481"/>
      <c r="Y18" s="481"/>
    </row>
    <row r="19" spans="4:25" x14ac:dyDescent="0.25">
      <c r="D19" s="929" t="s">
        <v>103</v>
      </c>
      <c r="E19" s="194">
        <v>2013</v>
      </c>
      <c r="F19" s="930" t="s">
        <v>104</v>
      </c>
      <c r="G19" s="195">
        <v>2013</v>
      </c>
      <c r="H19" s="481">
        <v>157.15799999999999</v>
      </c>
      <c r="I19" s="481"/>
      <c r="J19" s="481"/>
      <c r="K19" s="481"/>
      <c r="L19" s="481"/>
      <c r="M19" s="481"/>
      <c r="N19" s="481"/>
      <c r="O19" s="481">
        <v>-116.1</v>
      </c>
      <c r="P19" s="481"/>
      <c r="Q19" s="481"/>
      <c r="R19" s="481"/>
      <c r="S19" s="481"/>
      <c r="T19" s="481"/>
      <c r="U19" s="481"/>
      <c r="V19" s="481"/>
      <c r="W19" s="481">
        <v>44.628910000000005</v>
      </c>
      <c r="X19" s="481"/>
      <c r="Y19" s="481"/>
    </row>
    <row r="20" spans="4:25" x14ac:dyDescent="0.25">
      <c r="D20" s="929"/>
      <c r="E20" s="194">
        <v>2014</v>
      </c>
      <c r="F20" s="930"/>
      <c r="G20" s="195">
        <v>2014</v>
      </c>
      <c r="H20" s="481"/>
      <c r="I20" s="481">
        <v>29.356000000000002</v>
      </c>
      <c r="J20" s="481"/>
      <c r="K20" s="481"/>
      <c r="L20" s="481"/>
      <c r="M20" s="481"/>
      <c r="N20" s="481"/>
      <c r="O20" s="481"/>
      <c r="P20" s="481">
        <v>-334.83100000000002</v>
      </c>
      <c r="Q20" s="481"/>
      <c r="R20" s="481"/>
      <c r="S20" s="481"/>
      <c r="T20" s="481"/>
      <c r="U20" s="481"/>
      <c r="V20" s="481"/>
      <c r="W20" s="481">
        <v>-302.88076799999999</v>
      </c>
      <c r="X20" s="481"/>
      <c r="Y20" s="481"/>
    </row>
    <row r="21" spans="4:25" x14ac:dyDescent="0.25">
      <c r="D21" s="929"/>
      <c r="E21" s="194">
        <v>2015</v>
      </c>
      <c r="F21" s="930"/>
      <c r="G21" s="195">
        <v>2015</v>
      </c>
      <c r="H21" s="481"/>
      <c r="I21" s="481"/>
      <c r="J21" s="481">
        <v>193.70400000000001</v>
      </c>
      <c r="K21" s="481"/>
      <c r="L21" s="481"/>
      <c r="M21" s="481"/>
      <c r="N21" s="481"/>
      <c r="O21" s="481"/>
      <c r="P21" s="481"/>
      <c r="Q21" s="481">
        <v>-54.838999999999999</v>
      </c>
      <c r="R21" s="481"/>
      <c r="S21" s="481"/>
      <c r="T21" s="481"/>
      <c r="U21" s="481"/>
      <c r="V21" s="481"/>
      <c r="W21" s="481">
        <v>140.088764</v>
      </c>
      <c r="X21" s="481"/>
      <c r="Y21" s="481"/>
    </row>
    <row r="22" spans="4:25" x14ac:dyDescent="0.25">
      <c r="D22" s="929"/>
      <c r="E22" s="194">
        <v>2016</v>
      </c>
      <c r="F22" s="930"/>
      <c r="G22" s="195">
        <v>2016</v>
      </c>
      <c r="H22" s="481"/>
      <c r="I22" s="481"/>
      <c r="J22" s="481"/>
      <c r="K22" s="481">
        <v>346.78364699999997</v>
      </c>
      <c r="L22" s="481"/>
      <c r="M22" s="481"/>
      <c r="N22" s="481"/>
      <c r="O22" s="481"/>
      <c r="P22" s="481"/>
      <c r="Q22" s="481"/>
      <c r="R22" s="481">
        <v>-5.5739999999999998</v>
      </c>
      <c r="S22" s="481"/>
      <c r="T22" s="481"/>
      <c r="U22" s="481"/>
      <c r="V22" s="481"/>
      <c r="W22" s="481">
        <v>341.20964700000002</v>
      </c>
      <c r="X22" s="481"/>
      <c r="Y22" s="481"/>
    </row>
    <row r="23" spans="4:25" x14ac:dyDescent="0.25">
      <c r="D23" s="929"/>
      <c r="E23" s="194">
        <v>2017</v>
      </c>
      <c r="F23" s="930"/>
      <c r="G23" s="195">
        <v>2017</v>
      </c>
      <c r="H23" s="481"/>
      <c r="I23" s="481"/>
      <c r="J23" s="481"/>
      <c r="K23" s="481"/>
      <c r="L23" s="481">
        <v>369.21911013499982</v>
      </c>
      <c r="M23" s="481"/>
      <c r="N23" s="481"/>
      <c r="O23" s="481"/>
      <c r="P23" s="481"/>
      <c r="Q23" s="481"/>
      <c r="R23" s="481"/>
      <c r="S23" s="481">
        <v>-2.6237672020000002</v>
      </c>
      <c r="T23" s="481"/>
      <c r="U23" s="481"/>
      <c r="V23" s="481"/>
      <c r="W23" s="481">
        <v>364.411399238</v>
      </c>
      <c r="X23" s="481"/>
      <c r="Y23" s="481"/>
    </row>
    <row r="24" spans="4:25" x14ac:dyDescent="0.25">
      <c r="D24" s="929"/>
      <c r="E24" s="194">
        <v>2018</v>
      </c>
      <c r="F24" s="930"/>
      <c r="G24" s="195">
        <v>2018</v>
      </c>
      <c r="H24" s="481"/>
      <c r="I24" s="481"/>
      <c r="J24" s="481"/>
      <c r="K24" s="481"/>
      <c r="L24" s="481"/>
      <c r="M24" s="481">
        <v>301.91900016300008</v>
      </c>
      <c r="N24" s="481"/>
      <c r="O24" s="481"/>
      <c r="P24" s="481"/>
      <c r="Q24" s="481"/>
      <c r="R24" s="481"/>
      <c r="S24" s="481"/>
      <c r="T24" s="481">
        <v>-0.52905373699999991</v>
      </c>
      <c r="U24" s="481"/>
      <c r="V24" s="481"/>
      <c r="W24" s="481">
        <v>299.63807216599997</v>
      </c>
      <c r="X24" s="481"/>
      <c r="Y24" s="481"/>
    </row>
    <row r="25" spans="4:25" x14ac:dyDescent="0.25">
      <c r="D25" s="929"/>
      <c r="E25" s="194">
        <v>2019</v>
      </c>
      <c r="F25" s="930"/>
      <c r="G25" s="194">
        <v>2019</v>
      </c>
      <c r="H25" s="481"/>
      <c r="I25" s="481"/>
      <c r="J25" s="481"/>
      <c r="K25" s="481"/>
      <c r="L25" s="481"/>
      <c r="M25" s="481"/>
      <c r="N25" s="481">
        <v>278.26327808500002</v>
      </c>
      <c r="O25" s="481"/>
      <c r="P25" s="481"/>
      <c r="Q25" s="481"/>
      <c r="R25" s="481"/>
      <c r="S25" s="481"/>
      <c r="T25" s="481"/>
      <c r="U25" s="481">
        <v>-9.8435493309999984</v>
      </c>
      <c r="V25" s="481"/>
      <c r="W25" s="481">
        <v>265.57008954200001</v>
      </c>
      <c r="X25" s="481"/>
      <c r="Y25" s="481"/>
    </row>
    <row r="26" spans="4:25" x14ac:dyDescent="0.25">
      <c r="D26" s="929" t="s">
        <v>105</v>
      </c>
      <c r="E26" s="194">
        <v>2013</v>
      </c>
      <c r="F26" s="930" t="s">
        <v>106</v>
      </c>
      <c r="G26" s="195">
        <v>2013</v>
      </c>
      <c r="H26" s="481">
        <v>216.07300000000001</v>
      </c>
      <c r="I26" s="481"/>
      <c r="J26" s="481"/>
      <c r="K26" s="481"/>
      <c r="L26" s="481"/>
      <c r="M26" s="481"/>
      <c r="N26" s="481"/>
      <c r="O26" s="481">
        <v>-158.28299999999999</v>
      </c>
      <c r="P26" s="481"/>
      <c r="Q26" s="481"/>
      <c r="R26" s="481"/>
      <c r="S26" s="481"/>
      <c r="T26" s="481"/>
      <c r="U26" s="481"/>
      <c r="V26" s="481"/>
      <c r="W26" s="481"/>
      <c r="X26" s="481">
        <v>61.096682000000001</v>
      </c>
      <c r="Y26" s="481"/>
    </row>
    <row r="27" spans="4:25" x14ac:dyDescent="0.25">
      <c r="D27" s="929"/>
      <c r="E27" s="194">
        <v>2014</v>
      </c>
      <c r="F27" s="930"/>
      <c r="G27" s="195">
        <v>2014</v>
      </c>
      <c r="H27" s="481"/>
      <c r="I27" s="481">
        <v>73.144999999999996</v>
      </c>
      <c r="J27" s="481"/>
      <c r="K27" s="481"/>
      <c r="L27" s="481"/>
      <c r="M27" s="481"/>
      <c r="N27" s="481"/>
      <c r="O27" s="481"/>
      <c r="P27" s="481">
        <v>-403.84899999999999</v>
      </c>
      <c r="Q27" s="481"/>
      <c r="R27" s="481"/>
      <c r="S27" s="481"/>
      <c r="T27" s="481"/>
      <c r="U27" s="481"/>
      <c r="V27" s="481"/>
      <c r="W27" s="481"/>
      <c r="X27" s="481">
        <v>-328.91336700000005</v>
      </c>
      <c r="Y27" s="481"/>
    </row>
    <row r="28" spans="4:25" x14ac:dyDescent="0.25">
      <c r="D28" s="929"/>
      <c r="E28" s="194">
        <v>2015</v>
      </c>
      <c r="F28" s="930"/>
      <c r="G28" s="195">
        <v>2015</v>
      </c>
      <c r="H28" s="481"/>
      <c r="I28" s="481"/>
      <c r="J28" s="481">
        <v>232.18199999999999</v>
      </c>
      <c r="K28" s="481"/>
      <c r="L28" s="481"/>
      <c r="M28" s="481"/>
      <c r="N28" s="481"/>
      <c r="O28" s="481"/>
      <c r="P28" s="481"/>
      <c r="Q28" s="481">
        <v>-103.544</v>
      </c>
      <c r="R28" s="481"/>
      <c r="S28" s="481"/>
      <c r="T28" s="481"/>
      <c r="U28" s="481"/>
      <c r="V28" s="481"/>
      <c r="W28" s="481"/>
      <c r="X28" s="481">
        <v>128.60055800000001</v>
      </c>
      <c r="Y28" s="481"/>
    </row>
    <row r="29" spans="4:25" x14ac:dyDescent="0.25">
      <c r="D29" s="929"/>
      <c r="E29" s="194">
        <v>2016</v>
      </c>
      <c r="F29" s="930"/>
      <c r="G29" s="195">
        <v>2016</v>
      </c>
      <c r="H29" s="481"/>
      <c r="I29" s="481"/>
      <c r="J29" s="481"/>
      <c r="K29" s="481">
        <v>428.87615500000004</v>
      </c>
      <c r="L29" s="481"/>
      <c r="M29" s="481"/>
      <c r="N29" s="481"/>
      <c r="O29" s="481"/>
      <c r="P29" s="481"/>
      <c r="Q29" s="481"/>
      <c r="R29" s="481">
        <v>-10.558999999999999</v>
      </c>
      <c r="S29" s="481"/>
      <c r="T29" s="481"/>
      <c r="U29" s="481"/>
      <c r="V29" s="481"/>
      <c r="W29" s="481"/>
      <c r="X29" s="481">
        <v>418.31715500000001</v>
      </c>
      <c r="Y29" s="481"/>
    </row>
    <row r="30" spans="4:25" x14ac:dyDescent="0.25">
      <c r="D30" s="929"/>
      <c r="E30" s="194">
        <v>2017</v>
      </c>
      <c r="F30" s="930"/>
      <c r="G30" s="195">
        <v>2017</v>
      </c>
      <c r="H30" s="481"/>
      <c r="I30" s="481"/>
      <c r="J30" s="481"/>
      <c r="K30" s="481"/>
      <c r="L30" s="481">
        <v>494.86301437499986</v>
      </c>
      <c r="M30" s="481"/>
      <c r="N30" s="481"/>
      <c r="O30" s="481"/>
      <c r="P30" s="481"/>
      <c r="Q30" s="481"/>
      <c r="R30" s="481"/>
      <c r="S30" s="481">
        <v>-5.3369905759999998</v>
      </c>
      <c r="T30" s="481"/>
      <c r="U30" s="481"/>
      <c r="V30" s="481"/>
      <c r="W30" s="481"/>
      <c r="X30" s="481">
        <v>485.33534504200003</v>
      </c>
      <c r="Y30" s="481"/>
    </row>
    <row r="31" spans="4:25" x14ac:dyDescent="0.25">
      <c r="D31" s="929"/>
      <c r="E31" s="194">
        <v>2018</v>
      </c>
      <c r="F31" s="930"/>
      <c r="G31" s="195">
        <v>2018</v>
      </c>
      <c r="H31" s="481"/>
      <c r="I31" s="481"/>
      <c r="J31" s="481"/>
      <c r="K31" s="481"/>
      <c r="L31" s="481"/>
      <c r="M31" s="481">
        <v>427.83448213699995</v>
      </c>
      <c r="N31" s="481"/>
      <c r="O31" s="481"/>
      <c r="P31" s="481"/>
      <c r="Q31" s="481"/>
      <c r="R31" s="481"/>
      <c r="S31" s="481"/>
      <c r="T31" s="481">
        <v>-0.49000629499999998</v>
      </c>
      <c r="U31" s="481"/>
      <c r="V31" s="481"/>
      <c r="W31" s="481"/>
      <c r="X31" s="481">
        <v>425.69914078500005</v>
      </c>
      <c r="Y31" s="481"/>
    </row>
    <row r="32" spans="4:25" x14ac:dyDescent="0.25">
      <c r="D32" s="929"/>
      <c r="E32" s="194">
        <v>2019</v>
      </c>
      <c r="F32" s="930"/>
      <c r="G32" s="194">
        <v>2019</v>
      </c>
      <c r="H32" s="481"/>
      <c r="I32" s="481"/>
      <c r="J32" s="481"/>
      <c r="K32" s="481"/>
      <c r="L32" s="481"/>
      <c r="M32" s="481"/>
      <c r="N32" s="481"/>
      <c r="O32" s="481"/>
      <c r="P32" s="481"/>
      <c r="Q32" s="481"/>
      <c r="R32" s="481"/>
      <c r="S32" s="481"/>
      <c r="T32" s="481"/>
      <c r="U32" s="481"/>
      <c r="V32" s="481"/>
      <c r="W32" s="481"/>
      <c r="X32" s="481"/>
      <c r="Y32" s="481"/>
    </row>
    <row r="33" spans="4:25" x14ac:dyDescent="0.25">
      <c r="D33" s="929" t="s">
        <v>107</v>
      </c>
      <c r="E33" s="194">
        <v>2013</v>
      </c>
      <c r="F33" s="930" t="s">
        <v>108</v>
      </c>
      <c r="G33" s="195">
        <v>2013</v>
      </c>
      <c r="H33" s="481">
        <v>215.24799999999999</v>
      </c>
      <c r="I33" s="481"/>
      <c r="J33" s="481"/>
      <c r="K33" s="481"/>
      <c r="L33" s="481"/>
      <c r="M33" s="481"/>
      <c r="N33" s="481"/>
      <c r="O33" s="481">
        <v>-180.767</v>
      </c>
      <c r="P33" s="481"/>
      <c r="Q33" s="481"/>
      <c r="R33" s="481"/>
      <c r="S33" s="481"/>
      <c r="T33" s="481"/>
      <c r="U33" s="481"/>
      <c r="V33" s="481"/>
      <c r="W33" s="481"/>
      <c r="X33" s="481"/>
      <c r="Y33" s="481">
        <v>31.216456999999998</v>
      </c>
    </row>
    <row r="34" spans="4:25" x14ac:dyDescent="0.25">
      <c r="D34" s="929"/>
      <c r="E34" s="194">
        <v>2014</v>
      </c>
      <c r="F34" s="930"/>
      <c r="G34" s="195">
        <v>2014</v>
      </c>
      <c r="H34" s="481"/>
      <c r="I34" s="481">
        <v>51.267000000000003</v>
      </c>
      <c r="J34" s="481"/>
      <c r="K34" s="481"/>
      <c r="L34" s="481"/>
      <c r="M34" s="481"/>
      <c r="N34" s="481"/>
      <c r="O34" s="481"/>
      <c r="P34" s="481">
        <v>-586.04300000000001</v>
      </c>
      <c r="Q34" s="481"/>
      <c r="R34" s="481"/>
      <c r="S34" s="481"/>
      <c r="T34" s="481"/>
      <c r="U34" s="481"/>
      <c r="V34" s="481"/>
      <c r="W34" s="481"/>
      <c r="X34" s="481"/>
      <c r="Y34" s="481">
        <v>-541.19869200000005</v>
      </c>
    </row>
    <row r="35" spans="4:25" x14ac:dyDescent="0.25">
      <c r="D35" s="929"/>
      <c r="E35" s="194">
        <v>2015</v>
      </c>
      <c r="F35" s="930"/>
      <c r="G35" s="195">
        <v>2015</v>
      </c>
      <c r="H35" s="481"/>
      <c r="I35" s="481"/>
      <c r="J35" s="481">
        <v>254.96899999999999</v>
      </c>
      <c r="K35" s="481"/>
      <c r="L35" s="481"/>
      <c r="M35" s="481"/>
      <c r="N35" s="481"/>
      <c r="O35" s="481"/>
      <c r="P35" s="481"/>
      <c r="Q35" s="481">
        <v>-283.13400000000001</v>
      </c>
      <c r="R35" s="481"/>
      <c r="S35" s="481"/>
      <c r="T35" s="481"/>
      <c r="U35" s="481"/>
      <c r="V35" s="481"/>
      <c r="W35" s="481"/>
      <c r="X35" s="481"/>
      <c r="Y35" s="481">
        <v>-29.202383000000001</v>
      </c>
    </row>
    <row r="36" spans="4:25" x14ac:dyDescent="0.25">
      <c r="D36" s="929"/>
      <c r="E36" s="194">
        <v>2016</v>
      </c>
      <c r="F36" s="930"/>
      <c r="G36" s="195">
        <v>2016</v>
      </c>
      <c r="H36" s="481"/>
      <c r="I36" s="481"/>
      <c r="J36" s="481"/>
      <c r="K36" s="481">
        <v>467.70488499999999</v>
      </c>
      <c r="L36" s="481"/>
      <c r="M36" s="481"/>
      <c r="N36" s="481"/>
      <c r="O36" s="481"/>
      <c r="P36" s="481"/>
      <c r="Q36" s="481"/>
      <c r="R36" s="481">
        <v>-22.314</v>
      </c>
      <c r="S36" s="481"/>
      <c r="T36" s="481"/>
      <c r="U36" s="481"/>
      <c r="V36" s="481"/>
      <c r="W36" s="481"/>
      <c r="X36" s="481"/>
      <c r="Y36" s="481">
        <v>445.85788500000001</v>
      </c>
    </row>
    <row r="37" spans="4:25" x14ac:dyDescent="0.25">
      <c r="D37" s="929"/>
      <c r="E37" s="194">
        <v>2017</v>
      </c>
      <c r="F37" s="930"/>
      <c r="G37" s="195">
        <v>2017</v>
      </c>
      <c r="H37" s="481"/>
      <c r="I37" s="481"/>
      <c r="J37" s="481"/>
      <c r="K37" s="481"/>
      <c r="L37" s="481">
        <v>645.34145074299977</v>
      </c>
      <c r="M37" s="481"/>
      <c r="N37" s="481"/>
      <c r="O37" s="481"/>
      <c r="P37" s="481"/>
      <c r="Q37" s="481"/>
      <c r="R37" s="481"/>
      <c r="S37" s="481">
        <v>-10.996441244999998</v>
      </c>
      <c r="T37" s="481"/>
      <c r="U37" s="481"/>
      <c r="V37" s="481"/>
      <c r="W37" s="481"/>
      <c r="X37" s="481"/>
      <c r="Y37" s="481">
        <v>630.25205968000012</v>
      </c>
    </row>
    <row r="38" spans="4:25" x14ac:dyDescent="0.25">
      <c r="D38" s="929"/>
      <c r="E38" s="194">
        <v>2018</v>
      </c>
      <c r="F38" s="930"/>
      <c r="G38" s="195">
        <v>2018</v>
      </c>
      <c r="H38" s="481"/>
      <c r="I38" s="481"/>
      <c r="J38" s="481"/>
      <c r="K38" s="481"/>
      <c r="L38" s="481"/>
      <c r="M38" s="481">
        <v>530.21374176400002</v>
      </c>
      <c r="N38" s="481"/>
      <c r="O38" s="481"/>
      <c r="P38" s="481"/>
      <c r="Q38" s="481"/>
      <c r="R38" s="481"/>
      <c r="S38" s="481"/>
      <c r="T38" s="481">
        <v>-0.37143105900000001</v>
      </c>
      <c r="U38" s="481"/>
      <c r="V38" s="481"/>
      <c r="W38" s="481"/>
      <c r="X38" s="481"/>
      <c r="Y38" s="481">
        <v>528.73011326000005</v>
      </c>
    </row>
    <row r="39" spans="4:25" x14ac:dyDescent="0.25">
      <c r="D39" s="929"/>
      <c r="E39" s="194">
        <v>2019</v>
      </c>
      <c r="F39" s="930"/>
      <c r="G39" s="194">
        <v>2019</v>
      </c>
      <c r="H39" s="481"/>
      <c r="I39" s="481"/>
      <c r="J39" s="481"/>
      <c r="K39" s="481"/>
      <c r="L39" s="481"/>
      <c r="M39" s="481"/>
      <c r="N39" s="481"/>
      <c r="O39" s="481"/>
      <c r="P39" s="481"/>
      <c r="Q39" s="481"/>
      <c r="R39" s="481"/>
      <c r="S39" s="481"/>
      <c r="T39" s="481"/>
      <c r="U39" s="481"/>
      <c r="V39" s="481"/>
      <c r="W39" s="481"/>
      <c r="X39" s="481"/>
      <c r="Y39" s="481"/>
    </row>
    <row r="40" spans="4:25" x14ac:dyDescent="0.25">
      <c r="E40" s="153"/>
      <c r="S40" s="45"/>
    </row>
    <row r="41" spans="4:25" x14ac:dyDescent="0.25">
      <c r="E41" s="153"/>
      <c r="S41" s="45"/>
    </row>
    <row r="42" spans="4:25" x14ac:dyDescent="0.25">
      <c r="E42" s="153"/>
      <c r="S42" s="45"/>
    </row>
    <row r="43" spans="4:25" x14ac:dyDescent="0.25">
      <c r="D43" s="153"/>
      <c r="E43" s="153"/>
      <c r="S43" s="45"/>
    </row>
    <row r="44" spans="4:25" x14ac:dyDescent="0.25">
      <c r="D44" s="153"/>
      <c r="E44" s="153"/>
      <c r="S44" s="45"/>
    </row>
    <row r="45" spans="4:25" x14ac:dyDescent="0.25">
      <c r="D45" s="153"/>
      <c r="E45" s="153"/>
      <c r="S45" s="45"/>
    </row>
    <row r="46" spans="4:25" x14ac:dyDescent="0.25">
      <c r="D46" s="153"/>
      <c r="E46" s="153"/>
      <c r="S46" s="45"/>
    </row>
    <row r="47" spans="4:25" x14ac:dyDescent="0.25">
      <c r="D47" s="153"/>
      <c r="E47" s="153"/>
      <c r="S47" s="45"/>
    </row>
    <row r="48" spans="4:25" x14ac:dyDescent="0.25">
      <c r="D48" s="153"/>
      <c r="E48" s="153"/>
      <c r="S48" s="45"/>
    </row>
    <row r="49" spans="4:19" x14ac:dyDescent="0.25">
      <c r="D49" s="153"/>
      <c r="E49" s="153"/>
      <c r="S49" s="45"/>
    </row>
    <row r="50" spans="4:19" x14ac:dyDescent="0.25">
      <c r="D50" s="153"/>
      <c r="E50" s="153"/>
      <c r="S50" s="45"/>
    </row>
    <row r="51" spans="4:19" x14ac:dyDescent="0.25">
      <c r="D51" s="153"/>
      <c r="E51" s="153"/>
      <c r="S51" s="45"/>
    </row>
    <row r="52" spans="4:19" x14ac:dyDescent="0.25">
      <c r="D52" s="153"/>
      <c r="E52" s="153"/>
      <c r="S52" s="45"/>
    </row>
    <row r="53" spans="4:19" x14ac:dyDescent="0.25">
      <c r="D53" s="153"/>
      <c r="E53" s="153"/>
      <c r="S53" s="45"/>
    </row>
    <row r="54" spans="4:19" x14ac:dyDescent="0.25">
      <c r="D54" s="153"/>
      <c r="E54" s="153"/>
      <c r="S54" s="45"/>
    </row>
    <row r="55" spans="4:19" x14ac:dyDescent="0.25">
      <c r="D55" s="153"/>
      <c r="E55" s="153"/>
      <c r="S55" s="45"/>
    </row>
    <row r="56" spans="4:19" x14ac:dyDescent="0.25">
      <c r="D56" s="153"/>
      <c r="E56" s="153"/>
      <c r="S56" s="45"/>
    </row>
    <row r="57" spans="4:19" x14ac:dyDescent="0.25">
      <c r="D57" s="153"/>
      <c r="E57" s="153"/>
      <c r="S57" s="45"/>
    </row>
    <row r="58" spans="4:19" x14ac:dyDescent="0.25">
      <c r="D58" s="153"/>
      <c r="E58" s="153"/>
      <c r="S58" s="45"/>
    </row>
    <row r="59" spans="4:19" x14ac:dyDescent="0.25">
      <c r="D59" s="153"/>
      <c r="E59" s="153"/>
      <c r="S59" s="45"/>
    </row>
    <row r="60" spans="4:19" x14ac:dyDescent="0.25">
      <c r="E60" s="154"/>
      <c r="S60" s="45"/>
    </row>
    <row r="61" spans="4:19" x14ac:dyDescent="0.25">
      <c r="E61" s="154"/>
      <c r="S61" s="45"/>
    </row>
    <row r="62" spans="4:19" x14ac:dyDescent="0.25">
      <c r="E62" s="154"/>
      <c r="F62" s="153"/>
      <c r="G62" s="155"/>
      <c r="S62" s="45"/>
    </row>
    <row r="63" spans="4:19" x14ac:dyDescent="0.25">
      <c r="E63" s="154"/>
      <c r="F63" s="153"/>
      <c r="G63" s="155"/>
      <c r="S63" s="45"/>
    </row>
    <row r="64" spans="4:19" x14ac:dyDescent="0.25">
      <c r="E64" s="154"/>
      <c r="F64" s="153"/>
      <c r="G64" s="155"/>
      <c r="S64" s="45"/>
    </row>
    <row r="65" spans="5:19" x14ac:dyDescent="0.25">
      <c r="E65" s="156"/>
      <c r="F65" s="153"/>
      <c r="G65" s="155"/>
      <c r="S65" s="45"/>
    </row>
    <row r="66" spans="5:19" x14ac:dyDescent="0.25">
      <c r="E66" s="154"/>
      <c r="F66" s="153"/>
      <c r="G66" s="155"/>
      <c r="S66" s="45"/>
    </row>
    <row r="67" spans="5:19" x14ac:dyDescent="0.25">
      <c r="E67" s="154"/>
      <c r="F67" s="153"/>
      <c r="G67" s="155"/>
      <c r="S67" s="45"/>
    </row>
    <row r="68" spans="5:19" x14ac:dyDescent="0.25">
      <c r="E68" s="154"/>
      <c r="F68" s="153"/>
      <c r="G68" s="155"/>
      <c r="S68" s="45"/>
    </row>
    <row r="69" spans="5:19" x14ac:dyDescent="0.25">
      <c r="E69" s="154"/>
      <c r="F69" s="153"/>
      <c r="G69" s="155"/>
      <c r="S69" s="45"/>
    </row>
    <row r="70" spans="5:19" x14ac:dyDescent="0.25">
      <c r="E70" s="154"/>
      <c r="F70" s="153"/>
      <c r="G70" s="155"/>
      <c r="S70" s="45"/>
    </row>
    <row r="71" spans="5:19" x14ac:dyDescent="0.25">
      <c r="E71" s="154"/>
      <c r="F71" s="153"/>
      <c r="G71" s="155"/>
      <c r="S71" s="45"/>
    </row>
    <row r="72" spans="5:19" x14ac:dyDescent="0.25">
      <c r="E72" s="154"/>
      <c r="F72" s="153"/>
      <c r="G72" s="155"/>
      <c r="S72" s="45"/>
    </row>
    <row r="73" spans="5:19" x14ac:dyDescent="0.25">
      <c r="E73" s="154"/>
      <c r="F73" s="153"/>
      <c r="G73" s="155"/>
      <c r="S73" s="45"/>
    </row>
    <row r="74" spans="5:19" x14ac:dyDescent="0.25">
      <c r="E74" s="154"/>
      <c r="F74" s="153"/>
      <c r="G74" s="155"/>
      <c r="S74" s="45"/>
    </row>
    <row r="75" spans="5:19" x14ac:dyDescent="0.25">
      <c r="E75" s="154"/>
      <c r="F75" s="153"/>
      <c r="G75" s="155"/>
      <c r="S75" s="45"/>
    </row>
    <row r="76" spans="5:19" x14ac:dyDescent="0.25">
      <c r="E76" s="154"/>
      <c r="F76" s="153"/>
      <c r="G76" s="155"/>
      <c r="S76" s="45"/>
    </row>
    <row r="77" spans="5:19" x14ac:dyDescent="0.25">
      <c r="E77" s="156"/>
      <c r="F77" s="153"/>
      <c r="G77" s="155"/>
      <c r="S77" s="45"/>
    </row>
    <row r="78" spans="5:19" x14ac:dyDescent="0.25">
      <c r="E78" s="154"/>
      <c r="F78" s="153"/>
      <c r="G78" s="155"/>
      <c r="S78" s="45"/>
    </row>
    <row r="79" spans="5:19" x14ac:dyDescent="0.25">
      <c r="E79" s="154"/>
      <c r="F79" s="153"/>
      <c r="G79" s="155"/>
      <c r="S79" s="45"/>
    </row>
    <row r="80" spans="5:19" x14ac:dyDescent="0.25">
      <c r="E80" s="154"/>
      <c r="F80" s="153"/>
      <c r="G80" s="155"/>
      <c r="S80" s="45"/>
    </row>
    <row r="81" spans="5:19" x14ac:dyDescent="0.25">
      <c r="E81" s="154"/>
      <c r="F81" s="153"/>
      <c r="G81" s="155"/>
      <c r="S81" s="45"/>
    </row>
    <row r="82" spans="5:19" x14ac:dyDescent="0.25">
      <c r="E82" s="154"/>
      <c r="F82" s="153"/>
      <c r="G82" s="155"/>
      <c r="S82" s="45"/>
    </row>
    <row r="83" spans="5:19" x14ac:dyDescent="0.25">
      <c r="E83" s="154"/>
      <c r="F83" s="153"/>
      <c r="G83" s="155"/>
      <c r="S83" s="45"/>
    </row>
    <row r="84" spans="5:19" x14ac:dyDescent="0.25">
      <c r="E84" s="154"/>
      <c r="F84" s="153"/>
      <c r="G84" s="155"/>
      <c r="S84" s="45"/>
    </row>
    <row r="85" spans="5:19" x14ac:dyDescent="0.25">
      <c r="E85" s="154"/>
      <c r="F85" s="153"/>
      <c r="G85" s="155"/>
      <c r="S85" s="45"/>
    </row>
    <row r="86" spans="5:19" x14ac:dyDescent="0.25">
      <c r="E86" s="154"/>
      <c r="F86" s="153"/>
      <c r="G86" s="155"/>
      <c r="S86" s="45"/>
    </row>
    <row r="87" spans="5:19" x14ac:dyDescent="0.25">
      <c r="E87" s="154"/>
      <c r="F87" s="153"/>
      <c r="G87" s="155"/>
      <c r="S87" s="45"/>
    </row>
    <row r="88" spans="5:19" x14ac:dyDescent="0.25">
      <c r="E88" s="154"/>
      <c r="F88" s="153"/>
      <c r="G88" s="155"/>
      <c r="S88" s="45"/>
    </row>
    <row r="89" spans="5:19" x14ac:dyDescent="0.25">
      <c r="E89" s="156"/>
      <c r="F89" s="153"/>
      <c r="G89" s="155"/>
      <c r="S89" s="45"/>
    </row>
    <row r="90" spans="5:19" x14ac:dyDescent="0.25">
      <c r="E90" s="154"/>
      <c r="F90" s="153"/>
      <c r="G90" s="155"/>
      <c r="S90" s="45"/>
    </row>
    <row r="91" spans="5:19" x14ac:dyDescent="0.25">
      <c r="E91" s="154"/>
      <c r="F91" s="153"/>
      <c r="G91" s="155"/>
      <c r="S91" s="45"/>
    </row>
    <row r="92" spans="5:19" x14ac:dyDescent="0.25">
      <c r="E92" s="154"/>
      <c r="F92" s="153"/>
      <c r="G92" s="155"/>
      <c r="S92" s="45"/>
    </row>
    <row r="93" spans="5:19" x14ac:dyDescent="0.25">
      <c r="E93" s="154"/>
      <c r="F93" s="153"/>
      <c r="G93" s="155"/>
      <c r="S93" s="45"/>
    </row>
    <row r="94" spans="5:19" x14ac:dyDescent="0.25">
      <c r="E94" s="154"/>
      <c r="F94" s="153"/>
      <c r="G94" s="155"/>
      <c r="S94" s="45"/>
    </row>
    <row r="95" spans="5:19" x14ac:dyDescent="0.25">
      <c r="E95" s="154"/>
      <c r="F95" s="153"/>
      <c r="G95" s="155"/>
    </row>
    <row r="96" spans="5:19" x14ac:dyDescent="0.25">
      <c r="E96" s="154"/>
      <c r="F96" s="153"/>
      <c r="G96" s="155"/>
    </row>
    <row r="97" spans="4:7" x14ac:dyDescent="0.25">
      <c r="E97" s="154"/>
      <c r="F97" s="153"/>
      <c r="G97" s="155"/>
    </row>
    <row r="98" spans="4:7" x14ac:dyDescent="0.25">
      <c r="E98" s="154"/>
      <c r="F98" s="153"/>
      <c r="G98" s="155"/>
    </row>
    <row r="99" spans="4:7" x14ac:dyDescent="0.25">
      <c r="E99" s="154"/>
      <c r="F99" s="153"/>
      <c r="G99" s="155"/>
    </row>
    <row r="100" spans="4:7" x14ac:dyDescent="0.25">
      <c r="E100" s="154"/>
      <c r="F100" s="153"/>
      <c r="G100" s="155"/>
    </row>
    <row r="101" spans="4:7" x14ac:dyDescent="0.25">
      <c r="E101" s="156"/>
      <c r="F101" s="153"/>
      <c r="G101" s="155"/>
    </row>
    <row r="102" spans="4:7" x14ac:dyDescent="0.25">
      <c r="E102" s="154"/>
      <c r="F102" s="153"/>
      <c r="G102" s="155"/>
    </row>
    <row r="103" spans="4:7" x14ac:dyDescent="0.25">
      <c r="E103" s="154"/>
      <c r="F103" s="153"/>
      <c r="G103" s="155"/>
    </row>
    <row r="104" spans="4:7" x14ac:dyDescent="0.25">
      <c r="E104" s="154"/>
      <c r="F104" s="153"/>
      <c r="G104" s="155"/>
    </row>
    <row r="105" spans="4:7" x14ac:dyDescent="0.25">
      <c r="D105" s="157"/>
      <c r="E105" s="158"/>
      <c r="F105" s="153"/>
      <c r="G105" s="155"/>
    </row>
    <row r="106" spans="4:7" x14ac:dyDescent="0.25">
      <c r="D106" s="157"/>
      <c r="E106" s="158"/>
      <c r="F106" s="153"/>
      <c r="G106" s="155"/>
    </row>
    <row r="107" spans="4:7" x14ac:dyDescent="0.25">
      <c r="D107" s="157"/>
      <c r="E107" s="154"/>
      <c r="F107" s="153"/>
      <c r="G107" s="155"/>
    </row>
    <row r="108" spans="4:7" x14ac:dyDescent="0.25">
      <c r="D108" s="157"/>
      <c r="E108" s="154"/>
      <c r="F108" s="153"/>
      <c r="G108" s="155"/>
    </row>
    <row r="109" spans="4:7" x14ac:dyDescent="0.25">
      <c r="D109" s="157"/>
      <c r="E109" s="154"/>
      <c r="F109" s="153"/>
      <c r="G109" s="155"/>
    </row>
    <row r="110" spans="4:7" x14ac:dyDescent="0.25">
      <c r="D110" s="157"/>
      <c r="E110" s="154"/>
      <c r="F110" s="153"/>
      <c r="G110" s="155"/>
    </row>
    <row r="111" spans="4:7" x14ac:dyDescent="0.25">
      <c r="D111" s="157"/>
      <c r="E111" s="154"/>
      <c r="F111" s="153"/>
      <c r="G111" s="155"/>
    </row>
    <row r="112" spans="4:7" x14ac:dyDescent="0.25">
      <c r="D112" s="157"/>
      <c r="E112" s="154"/>
      <c r="F112" s="153"/>
      <c r="G112" s="155"/>
    </row>
    <row r="113" spans="4:7" x14ac:dyDescent="0.25">
      <c r="D113" s="157"/>
      <c r="E113" s="156"/>
      <c r="F113" s="153"/>
      <c r="G113" s="155"/>
    </row>
    <row r="114" spans="4:7" x14ac:dyDescent="0.25">
      <c r="D114" s="157"/>
      <c r="E114" s="154"/>
      <c r="F114" s="153"/>
      <c r="G114" s="155"/>
    </row>
    <row r="115" spans="4:7" x14ac:dyDescent="0.25">
      <c r="D115" s="157"/>
      <c r="E115" s="154"/>
      <c r="F115" s="153"/>
      <c r="G115" s="155"/>
    </row>
    <row r="116" spans="4:7" x14ac:dyDescent="0.25">
      <c r="D116" s="157"/>
      <c r="E116" s="154"/>
      <c r="F116" s="153"/>
      <c r="G116" s="155"/>
    </row>
    <row r="117" spans="4:7" x14ac:dyDescent="0.25">
      <c r="D117" s="157"/>
      <c r="E117" s="154"/>
      <c r="F117" s="153"/>
      <c r="G117" s="155"/>
    </row>
    <row r="118" spans="4:7" x14ac:dyDescent="0.25">
      <c r="D118" s="157"/>
      <c r="E118" s="154"/>
      <c r="F118" s="153"/>
      <c r="G118" s="155"/>
    </row>
    <row r="119" spans="4:7" x14ac:dyDescent="0.25">
      <c r="D119" s="157"/>
      <c r="E119" s="154"/>
      <c r="F119" s="153"/>
      <c r="G119" s="155"/>
    </row>
    <row r="120" spans="4:7" x14ac:dyDescent="0.25">
      <c r="D120" s="157"/>
      <c r="E120" s="154"/>
      <c r="F120" s="153"/>
      <c r="G120" s="155"/>
    </row>
    <row r="121" spans="4:7" x14ac:dyDescent="0.25">
      <c r="D121" s="157"/>
      <c r="E121" s="154"/>
      <c r="F121" s="153"/>
      <c r="G121" s="155"/>
    </row>
    <row r="122" spans="4:7" x14ac:dyDescent="0.25">
      <c r="D122" s="157"/>
      <c r="E122" s="154"/>
      <c r="F122" s="153"/>
      <c r="G122" s="155"/>
    </row>
    <row r="123" spans="4:7" x14ac:dyDescent="0.25">
      <c r="D123" s="157"/>
      <c r="E123" s="154"/>
      <c r="F123" s="153"/>
      <c r="G123" s="155"/>
    </row>
    <row r="124" spans="4:7" x14ac:dyDescent="0.25">
      <c r="D124" s="157"/>
      <c r="E124" s="154"/>
      <c r="F124" s="153"/>
      <c r="G124" s="155"/>
    </row>
    <row r="125" spans="4:7" x14ac:dyDescent="0.25">
      <c r="D125" s="157"/>
      <c r="E125" s="156"/>
      <c r="F125" s="153"/>
      <c r="G125" s="155"/>
    </row>
    <row r="126" spans="4:7" x14ac:dyDescent="0.25">
      <c r="D126" s="157"/>
      <c r="E126" s="154"/>
      <c r="F126" s="153"/>
      <c r="G126" s="155"/>
    </row>
    <row r="127" spans="4:7" x14ac:dyDescent="0.25">
      <c r="D127" s="157"/>
      <c r="E127" s="154"/>
      <c r="F127" s="153"/>
      <c r="G127" s="155"/>
    </row>
    <row r="128" spans="4:7" x14ac:dyDescent="0.25">
      <c r="D128" s="157"/>
      <c r="E128" s="154"/>
      <c r="F128" s="153"/>
      <c r="G128" s="155"/>
    </row>
    <row r="129" spans="4:7" x14ac:dyDescent="0.25">
      <c r="D129" s="157"/>
      <c r="E129" s="154"/>
      <c r="F129" s="153"/>
      <c r="G129" s="155"/>
    </row>
    <row r="130" spans="4:7" x14ac:dyDescent="0.25">
      <c r="D130" s="157"/>
      <c r="E130" s="154"/>
      <c r="F130" s="153"/>
      <c r="G130" s="155"/>
    </row>
    <row r="131" spans="4:7" x14ac:dyDescent="0.25">
      <c r="D131" s="157"/>
      <c r="E131" s="154"/>
      <c r="F131" s="153"/>
      <c r="G131" s="155"/>
    </row>
    <row r="132" spans="4:7" x14ac:dyDescent="0.25">
      <c r="D132" s="157"/>
      <c r="E132" s="154"/>
      <c r="F132" s="153"/>
      <c r="G132" s="155"/>
    </row>
    <row r="133" spans="4:7" x14ac:dyDescent="0.25">
      <c r="D133" s="157"/>
      <c r="E133" s="154"/>
      <c r="F133" s="153"/>
      <c r="G133" s="155"/>
    </row>
    <row r="134" spans="4:7" x14ac:dyDescent="0.25">
      <c r="D134" s="157"/>
      <c r="E134" s="154"/>
      <c r="F134" s="153"/>
      <c r="G134" s="155"/>
    </row>
    <row r="135" spans="4:7" x14ac:dyDescent="0.25">
      <c r="D135" s="157"/>
      <c r="E135" s="154"/>
      <c r="F135" s="153"/>
      <c r="G135" s="155"/>
    </row>
    <row r="136" spans="4:7" x14ac:dyDescent="0.25">
      <c r="D136" s="157"/>
      <c r="E136" s="154"/>
      <c r="F136" s="153"/>
      <c r="G136" s="155"/>
    </row>
    <row r="137" spans="4:7" x14ac:dyDescent="0.25">
      <c r="D137" s="157"/>
      <c r="E137" s="156"/>
      <c r="F137" s="153"/>
      <c r="G137" s="155"/>
    </row>
    <row r="138" spans="4:7" x14ac:dyDescent="0.25">
      <c r="D138" s="157"/>
      <c r="E138" s="154"/>
      <c r="F138" s="153"/>
      <c r="G138" s="155"/>
    </row>
  </sheetData>
  <mergeCells count="9">
    <mergeCell ref="D33:D39"/>
    <mergeCell ref="F33:F39"/>
    <mergeCell ref="C1:F1"/>
    <mergeCell ref="D12:D18"/>
    <mergeCell ref="F12:F18"/>
    <mergeCell ref="D19:D25"/>
    <mergeCell ref="F19:F25"/>
    <mergeCell ref="D26:D32"/>
    <mergeCell ref="F26:F32"/>
  </mergeCells>
  <hyperlinks>
    <hyperlink ref="C1" location="Tartalom_Index!A1" display="Vissza a Tartalomra / Return to the Index" xr:uid="{F606FA71-2FAC-4B35-8845-642FB829223C}"/>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24168-5168-4307-BFA1-B8C701F494E5}">
  <dimension ref="A1:V124"/>
  <sheetViews>
    <sheetView showGridLines="0" zoomScale="75" zoomScaleNormal="75" workbookViewId="0"/>
  </sheetViews>
  <sheetFormatPr defaultColWidth="5.28515625" defaultRowHeight="15.75" x14ac:dyDescent="0.25"/>
  <cols>
    <col min="1" max="1" width="16.7109375" style="46" customWidth="1"/>
    <col min="2" max="2" width="122.28515625" style="46" customWidth="1"/>
    <col min="3" max="3" width="12.28515625" style="46" customWidth="1"/>
    <col min="4" max="5" width="11.5703125" style="151" customWidth="1"/>
    <col min="6" max="9" width="20.28515625" style="46" customWidth="1"/>
    <col min="10" max="25" width="12.140625" style="46" customWidth="1"/>
    <col min="26" max="26" width="13" style="46" customWidth="1"/>
    <col min="27" max="27" width="12" style="46" customWidth="1"/>
    <col min="28" max="28" width="11.85546875" style="46" customWidth="1"/>
    <col min="29" max="29" width="13.28515625" style="46" customWidth="1"/>
    <col min="30" max="30" width="11.85546875" style="46" customWidth="1"/>
    <col min="31" max="32" width="10.85546875" style="46" customWidth="1"/>
    <col min="33" max="36" width="12.140625" style="46" customWidth="1"/>
    <col min="37" max="37" width="13" style="46" customWidth="1"/>
    <col min="38" max="38" width="12.5703125" style="46" customWidth="1"/>
    <col min="39" max="39" width="12.42578125" style="46" customWidth="1"/>
    <col min="40" max="40" width="13.28515625" style="46" customWidth="1"/>
    <col min="41" max="248" width="10.28515625" style="46" customWidth="1"/>
    <col min="249" max="249" width="16.7109375" style="46" customWidth="1"/>
    <col min="250" max="250" width="115" style="46" customWidth="1"/>
    <col min="251" max="251" width="5.28515625" style="46"/>
    <col min="252" max="252" width="16.7109375" style="46" customWidth="1"/>
    <col min="253" max="253" width="115" style="46" customWidth="1"/>
    <col min="254" max="254" width="5.28515625" style="46" customWidth="1"/>
    <col min="255" max="255" width="5.42578125" style="46" customWidth="1"/>
    <col min="256" max="256" width="7.5703125" style="46" customWidth="1"/>
    <col min="257" max="257" width="12.140625" style="46" customWidth="1"/>
    <col min="258" max="260" width="5.85546875" style="46" customWidth="1"/>
    <col min="261" max="261" width="26.28515625" style="46" customWidth="1"/>
    <col min="262" max="281" width="12.140625" style="46" customWidth="1"/>
    <col min="282" max="282" width="13" style="46" customWidth="1"/>
    <col min="283" max="283" width="12" style="46" customWidth="1"/>
    <col min="284" max="284" width="11.85546875" style="46" customWidth="1"/>
    <col min="285" max="285" width="13.28515625" style="46" customWidth="1"/>
    <col min="286" max="286" width="11.85546875" style="46" customWidth="1"/>
    <col min="287" max="288" width="10.85546875" style="46" customWidth="1"/>
    <col min="289" max="292" width="12.140625" style="46" customWidth="1"/>
    <col min="293" max="293" width="13" style="46" customWidth="1"/>
    <col min="294" max="294" width="12.5703125" style="46" customWidth="1"/>
    <col min="295" max="295" width="12.42578125" style="46" customWidth="1"/>
    <col min="296" max="296" width="13.28515625" style="46" customWidth="1"/>
    <col min="297" max="504" width="10.28515625" style="46" customWidth="1"/>
    <col min="505" max="505" width="16.7109375" style="46" customWidth="1"/>
    <col min="506" max="506" width="115" style="46" customWidth="1"/>
    <col min="507" max="507" width="5.28515625" style="46"/>
    <col min="508" max="508" width="16.7109375" style="46" customWidth="1"/>
    <col min="509" max="509" width="115" style="46" customWidth="1"/>
    <col min="510" max="510" width="5.28515625" style="46" customWidth="1"/>
    <col min="511" max="511" width="5.42578125" style="46" customWidth="1"/>
    <col min="512" max="512" width="7.5703125" style="46" customWidth="1"/>
    <col min="513" max="513" width="12.140625" style="46" customWidth="1"/>
    <col min="514" max="516" width="5.85546875" style="46" customWidth="1"/>
    <col min="517" max="517" width="26.28515625" style="46" customWidth="1"/>
    <col min="518" max="537" width="12.140625" style="46" customWidth="1"/>
    <col min="538" max="538" width="13" style="46" customWidth="1"/>
    <col min="539" max="539" width="12" style="46" customWidth="1"/>
    <col min="540" max="540" width="11.85546875" style="46" customWidth="1"/>
    <col min="541" max="541" width="13.28515625" style="46" customWidth="1"/>
    <col min="542" max="542" width="11.85546875" style="46" customWidth="1"/>
    <col min="543" max="544" width="10.85546875" style="46" customWidth="1"/>
    <col min="545" max="548" width="12.140625" style="46" customWidth="1"/>
    <col min="549" max="549" width="13" style="46" customWidth="1"/>
    <col min="550" max="550" width="12.5703125" style="46" customWidth="1"/>
    <col min="551" max="551" width="12.42578125" style="46" customWidth="1"/>
    <col min="552" max="552" width="13.28515625" style="46" customWidth="1"/>
    <col min="553" max="760" width="10.28515625" style="46" customWidth="1"/>
    <col min="761" max="761" width="16.7109375" style="46" customWidth="1"/>
    <col min="762" max="762" width="115" style="46" customWidth="1"/>
    <col min="763" max="763" width="5.28515625" style="46"/>
    <col min="764" max="764" width="16.7109375" style="46" customWidth="1"/>
    <col min="765" max="765" width="115" style="46" customWidth="1"/>
    <col min="766" max="766" width="5.28515625" style="46" customWidth="1"/>
    <col min="767" max="767" width="5.42578125" style="46" customWidth="1"/>
    <col min="768" max="768" width="7.5703125" style="46" customWidth="1"/>
    <col min="769" max="769" width="12.140625" style="46" customWidth="1"/>
    <col min="770" max="772" width="5.85546875" style="46" customWidth="1"/>
    <col min="773" max="773" width="26.28515625" style="46" customWidth="1"/>
    <col min="774" max="793" width="12.140625" style="46" customWidth="1"/>
    <col min="794" max="794" width="13" style="46" customWidth="1"/>
    <col min="795" max="795" width="12" style="46" customWidth="1"/>
    <col min="796" max="796" width="11.85546875" style="46" customWidth="1"/>
    <col min="797" max="797" width="13.28515625" style="46" customWidth="1"/>
    <col min="798" max="798" width="11.85546875" style="46" customWidth="1"/>
    <col min="799" max="800" width="10.85546875" style="46" customWidth="1"/>
    <col min="801" max="804" width="12.140625" style="46" customWidth="1"/>
    <col min="805" max="805" width="13" style="46" customWidth="1"/>
    <col min="806" max="806" width="12.5703125" style="46" customWidth="1"/>
    <col min="807" max="807" width="12.42578125" style="46" customWidth="1"/>
    <col min="808" max="808" width="13.28515625" style="46" customWidth="1"/>
    <col min="809" max="1016" width="10.28515625" style="46" customWidth="1"/>
    <col min="1017" max="1017" width="16.7109375" style="46" customWidth="1"/>
    <col min="1018" max="1018" width="115" style="46" customWidth="1"/>
    <col min="1019" max="1019" width="5.28515625" style="46"/>
    <col min="1020" max="1020" width="16.7109375" style="46" customWidth="1"/>
    <col min="1021" max="1021" width="115" style="46" customWidth="1"/>
    <col min="1022" max="1022" width="5.28515625" style="46" customWidth="1"/>
    <col min="1023" max="1023" width="5.42578125" style="46" customWidth="1"/>
    <col min="1024" max="1024" width="7.5703125" style="46" customWidth="1"/>
    <col min="1025" max="1025" width="12.140625" style="46" customWidth="1"/>
    <col min="1026" max="1028" width="5.85546875" style="46" customWidth="1"/>
    <col min="1029" max="1029" width="26.28515625" style="46" customWidth="1"/>
    <col min="1030" max="1049" width="12.140625" style="46" customWidth="1"/>
    <col min="1050" max="1050" width="13" style="46" customWidth="1"/>
    <col min="1051" max="1051" width="12" style="46" customWidth="1"/>
    <col min="1052" max="1052" width="11.85546875" style="46" customWidth="1"/>
    <col min="1053" max="1053" width="13.28515625" style="46" customWidth="1"/>
    <col min="1054" max="1054" width="11.85546875" style="46" customWidth="1"/>
    <col min="1055" max="1056" width="10.85546875" style="46" customWidth="1"/>
    <col min="1057" max="1060" width="12.140625" style="46" customWidth="1"/>
    <col min="1061" max="1061" width="13" style="46" customWidth="1"/>
    <col min="1062" max="1062" width="12.5703125" style="46" customWidth="1"/>
    <col min="1063" max="1063" width="12.42578125" style="46" customWidth="1"/>
    <col min="1064" max="1064" width="13.28515625" style="46" customWidth="1"/>
    <col min="1065" max="1272" width="10.28515625" style="46" customWidth="1"/>
    <col min="1273" max="1273" width="16.7109375" style="46" customWidth="1"/>
    <col min="1274" max="1274" width="115" style="46" customWidth="1"/>
    <col min="1275" max="1275" width="5.28515625" style="46"/>
    <col min="1276" max="1276" width="16.7109375" style="46" customWidth="1"/>
    <col min="1277" max="1277" width="115" style="46" customWidth="1"/>
    <col min="1278" max="1278" width="5.28515625" style="46" customWidth="1"/>
    <col min="1279" max="1279" width="5.42578125" style="46" customWidth="1"/>
    <col min="1280" max="1280" width="7.5703125" style="46" customWidth="1"/>
    <col min="1281" max="1281" width="12.140625" style="46" customWidth="1"/>
    <col min="1282" max="1284" width="5.85546875" style="46" customWidth="1"/>
    <col min="1285" max="1285" width="26.28515625" style="46" customWidth="1"/>
    <col min="1286" max="1305" width="12.140625" style="46" customWidth="1"/>
    <col min="1306" max="1306" width="13" style="46" customWidth="1"/>
    <col min="1307" max="1307" width="12" style="46" customWidth="1"/>
    <col min="1308" max="1308" width="11.85546875" style="46" customWidth="1"/>
    <col min="1309" max="1309" width="13.28515625" style="46" customWidth="1"/>
    <col min="1310" max="1310" width="11.85546875" style="46" customWidth="1"/>
    <col min="1311" max="1312" width="10.85546875" style="46" customWidth="1"/>
    <col min="1313" max="1316" width="12.140625" style="46" customWidth="1"/>
    <col min="1317" max="1317" width="13" style="46" customWidth="1"/>
    <col min="1318" max="1318" width="12.5703125" style="46" customWidth="1"/>
    <col min="1319" max="1319" width="12.42578125" style="46" customWidth="1"/>
    <col min="1320" max="1320" width="13.28515625" style="46" customWidth="1"/>
    <col min="1321" max="1528" width="10.28515625" style="46" customWidth="1"/>
    <col min="1529" max="1529" width="16.7109375" style="46" customWidth="1"/>
    <col min="1530" max="1530" width="115" style="46" customWidth="1"/>
    <col min="1531" max="1531" width="5.28515625" style="46"/>
    <col min="1532" max="1532" width="16.7109375" style="46" customWidth="1"/>
    <col min="1533" max="1533" width="115" style="46" customWidth="1"/>
    <col min="1534" max="1534" width="5.28515625" style="46" customWidth="1"/>
    <col min="1535" max="1535" width="5.42578125" style="46" customWidth="1"/>
    <col min="1536" max="1536" width="7.5703125" style="46" customWidth="1"/>
    <col min="1537" max="1537" width="12.140625" style="46" customWidth="1"/>
    <col min="1538" max="1540" width="5.85546875" style="46" customWidth="1"/>
    <col min="1541" max="1541" width="26.28515625" style="46" customWidth="1"/>
    <col min="1542" max="1561" width="12.140625" style="46" customWidth="1"/>
    <col min="1562" max="1562" width="13" style="46" customWidth="1"/>
    <col min="1563" max="1563" width="12" style="46" customWidth="1"/>
    <col min="1564" max="1564" width="11.85546875" style="46" customWidth="1"/>
    <col min="1565" max="1565" width="13.28515625" style="46" customWidth="1"/>
    <col min="1566" max="1566" width="11.85546875" style="46" customWidth="1"/>
    <col min="1567" max="1568" width="10.85546875" style="46" customWidth="1"/>
    <col min="1569" max="1572" width="12.140625" style="46" customWidth="1"/>
    <col min="1573" max="1573" width="13" style="46" customWidth="1"/>
    <col min="1574" max="1574" width="12.5703125" style="46" customWidth="1"/>
    <col min="1575" max="1575" width="12.42578125" style="46" customWidth="1"/>
    <col min="1576" max="1576" width="13.28515625" style="46" customWidth="1"/>
    <col min="1577" max="1784" width="10.28515625" style="46" customWidth="1"/>
    <col min="1785" max="1785" width="16.7109375" style="46" customWidth="1"/>
    <col min="1786" max="1786" width="115" style="46" customWidth="1"/>
    <col min="1787" max="1787" width="5.28515625" style="46"/>
    <col min="1788" max="1788" width="16.7109375" style="46" customWidth="1"/>
    <col min="1789" max="1789" width="115" style="46" customWidth="1"/>
    <col min="1790" max="1790" width="5.28515625" style="46" customWidth="1"/>
    <col min="1791" max="1791" width="5.42578125" style="46" customWidth="1"/>
    <col min="1792" max="1792" width="7.5703125" style="46" customWidth="1"/>
    <col min="1793" max="1793" width="12.140625" style="46" customWidth="1"/>
    <col min="1794" max="1796" width="5.85546875" style="46" customWidth="1"/>
    <col min="1797" max="1797" width="26.28515625" style="46" customWidth="1"/>
    <col min="1798" max="1817" width="12.140625" style="46" customWidth="1"/>
    <col min="1818" max="1818" width="13" style="46" customWidth="1"/>
    <col min="1819" max="1819" width="12" style="46" customWidth="1"/>
    <col min="1820" max="1820" width="11.85546875" style="46" customWidth="1"/>
    <col min="1821" max="1821" width="13.28515625" style="46" customWidth="1"/>
    <col min="1822" max="1822" width="11.85546875" style="46" customWidth="1"/>
    <col min="1823" max="1824" width="10.85546875" style="46" customWidth="1"/>
    <col min="1825" max="1828" width="12.140625" style="46" customWidth="1"/>
    <col min="1829" max="1829" width="13" style="46" customWidth="1"/>
    <col min="1830" max="1830" width="12.5703125" style="46" customWidth="1"/>
    <col min="1831" max="1831" width="12.42578125" style="46" customWidth="1"/>
    <col min="1832" max="1832" width="13.28515625" style="46" customWidth="1"/>
    <col min="1833" max="2040" width="10.28515625" style="46" customWidth="1"/>
    <col min="2041" max="2041" width="16.7109375" style="46" customWidth="1"/>
    <col min="2042" max="2042" width="115" style="46" customWidth="1"/>
    <col min="2043" max="2043" width="5.28515625" style="46"/>
    <col min="2044" max="2044" width="16.7109375" style="46" customWidth="1"/>
    <col min="2045" max="2045" width="115" style="46" customWidth="1"/>
    <col min="2046" max="2046" width="5.28515625" style="46" customWidth="1"/>
    <col min="2047" max="2047" width="5.42578125" style="46" customWidth="1"/>
    <col min="2048" max="2048" width="7.5703125" style="46" customWidth="1"/>
    <col min="2049" max="2049" width="12.140625" style="46" customWidth="1"/>
    <col min="2050" max="2052" width="5.85546875" style="46" customWidth="1"/>
    <col min="2053" max="2053" width="26.28515625" style="46" customWidth="1"/>
    <col min="2054" max="2073" width="12.140625" style="46" customWidth="1"/>
    <col min="2074" max="2074" width="13" style="46" customWidth="1"/>
    <col min="2075" max="2075" width="12" style="46" customWidth="1"/>
    <col min="2076" max="2076" width="11.85546875" style="46" customWidth="1"/>
    <col min="2077" max="2077" width="13.28515625" style="46" customWidth="1"/>
    <col min="2078" max="2078" width="11.85546875" style="46" customWidth="1"/>
    <col min="2079" max="2080" width="10.85546875" style="46" customWidth="1"/>
    <col min="2081" max="2084" width="12.140625" style="46" customWidth="1"/>
    <col min="2085" max="2085" width="13" style="46" customWidth="1"/>
    <col min="2086" max="2086" width="12.5703125" style="46" customWidth="1"/>
    <col min="2087" max="2087" width="12.42578125" style="46" customWidth="1"/>
    <col min="2088" max="2088" width="13.28515625" style="46" customWidth="1"/>
    <col min="2089" max="2296" width="10.28515625" style="46" customWidth="1"/>
    <col min="2297" max="2297" width="16.7109375" style="46" customWidth="1"/>
    <col min="2298" max="2298" width="115" style="46" customWidth="1"/>
    <col min="2299" max="2299" width="5.28515625" style="46"/>
    <col min="2300" max="2300" width="16.7109375" style="46" customWidth="1"/>
    <col min="2301" max="2301" width="115" style="46" customWidth="1"/>
    <col min="2302" max="2302" width="5.28515625" style="46" customWidth="1"/>
    <col min="2303" max="2303" width="5.42578125" style="46" customWidth="1"/>
    <col min="2304" max="2304" width="7.5703125" style="46" customWidth="1"/>
    <col min="2305" max="2305" width="12.140625" style="46" customWidth="1"/>
    <col min="2306" max="2308" width="5.85546875" style="46" customWidth="1"/>
    <col min="2309" max="2309" width="26.28515625" style="46" customWidth="1"/>
    <col min="2310" max="2329" width="12.140625" style="46" customWidth="1"/>
    <col min="2330" max="2330" width="13" style="46" customWidth="1"/>
    <col min="2331" max="2331" width="12" style="46" customWidth="1"/>
    <col min="2332" max="2332" width="11.85546875" style="46" customWidth="1"/>
    <col min="2333" max="2333" width="13.28515625" style="46" customWidth="1"/>
    <col min="2334" max="2334" width="11.85546875" style="46" customWidth="1"/>
    <col min="2335" max="2336" width="10.85546875" style="46" customWidth="1"/>
    <col min="2337" max="2340" width="12.140625" style="46" customWidth="1"/>
    <col min="2341" max="2341" width="13" style="46" customWidth="1"/>
    <col min="2342" max="2342" width="12.5703125" style="46" customWidth="1"/>
    <col min="2343" max="2343" width="12.42578125" style="46" customWidth="1"/>
    <col min="2344" max="2344" width="13.28515625" style="46" customWidth="1"/>
    <col min="2345" max="2552" width="10.28515625" style="46" customWidth="1"/>
    <col min="2553" max="2553" width="16.7109375" style="46" customWidth="1"/>
    <col min="2554" max="2554" width="115" style="46" customWidth="1"/>
    <col min="2555" max="2555" width="5.28515625" style="46"/>
    <col min="2556" max="2556" width="16.7109375" style="46" customWidth="1"/>
    <col min="2557" max="2557" width="115" style="46" customWidth="1"/>
    <col min="2558" max="2558" width="5.28515625" style="46" customWidth="1"/>
    <col min="2559" max="2559" width="5.42578125" style="46" customWidth="1"/>
    <col min="2560" max="2560" width="7.5703125" style="46" customWidth="1"/>
    <col min="2561" max="2561" width="12.140625" style="46" customWidth="1"/>
    <col min="2562" max="2564" width="5.85546875" style="46" customWidth="1"/>
    <col min="2565" max="2565" width="26.28515625" style="46" customWidth="1"/>
    <col min="2566" max="2585" width="12.140625" style="46" customWidth="1"/>
    <col min="2586" max="2586" width="13" style="46" customWidth="1"/>
    <col min="2587" max="2587" width="12" style="46" customWidth="1"/>
    <col min="2588" max="2588" width="11.85546875" style="46" customWidth="1"/>
    <col min="2589" max="2589" width="13.28515625" style="46" customWidth="1"/>
    <col min="2590" max="2590" width="11.85546875" style="46" customWidth="1"/>
    <col min="2591" max="2592" width="10.85546875" style="46" customWidth="1"/>
    <col min="2593" max="2596" width="12.140625" style="46" customWidth="1"/>
    <col min="2597" max="2597" width="13" style="46" customWidth="1"/>
    <col min="2598" max="2598" width="12.5703125" style="46" customWidth="1"/>
    <col min="2599" max="2599" width="12.42578125" style="46" customWidth="1"/>
    <col min="2600" max="2600" width="13.28515625" style="46" customWidth="1"/>
    <col min="2601" max="2808" width="10.28515625" style="46" customWidth="1"/>
    <col min="2809" max="2809" width="16.7109375" style="46" customWidth="1"/>
    <col min="2810" max="2810" width="115" style="46" customWidth="1"/>
    <col min="2811" max="2811" width="5.28515625" style="46"/>
    <col min="2812" max="2812" width="16.7109375" style="46" customWidth="1"/>
    <col min="2813" max="2813" width="115" style="46" customWidth="1"/>
    <col min="2814" max="2814" width="5.28515625" style="46" customWidth="1"/>
    <col min="2815" max="2815" width="5.42578125" style="46" customWidth="1"/>
    <col min="2816" max="2816" width="7.5703125" style="46" customWidth="1"/>
    <col min="2817" max="2817" width="12.140625" style="46" customWidth="1"/>
    <col min="2818" max="2820" width="5.85546875" style="46" customWidth="1"/>
    <col min="2821" max="2821" width="26.28515625" style="46" customWidth="1"/>
    <col min="2822" max="2841" width="12.140625" style="46" customWidth="1"/>
    <col min="2842" max="2842" width="13" style="46" customWidth="1"/>
    <col min="2843" max="2843" width="12" style="46" customWidth="1"/>
    <col min="2844" max="2844" width="11.85546875" style="46" customWidth="1"/>
    <col min="2845" max="2845" width="13.28515625" style="46" customWidth="1"/>
    <col min="2846" max="2846" width="11.85546875" style="46" customWidth="1"/>
    <col min="2847" max="2848" width="10.85546875" style="46" customWidth="1"/>
    <col min="2849" max="2852" width="12.140625" style="46" customWidth="1"/>
    <col min="2853" max="2853" width="13" style="46" customWidth="1"/>
    <col min="2854" max="2854" width="12.5703125" style="46" customWidth="1"/>
    <col min="2855" max="2855" width="12.42578125" style="46" customWidth="1"/>
    <col min="2856" max="2856" width="13.28515625" style="46" customWidth="1"/>
    <col min="2857" max="3064" width="10.28515625" style="46" customWidth="1"/>
    <col min="3065" max="3065" width="16.7109375" style="46" customWidth="1"/>
    <col min="3066" max="3066" width="115" style="46" customWidth="1"/>
    <col min="3067" max="3067" width="5.28515625" style="46"/>
    <col min="3068" max="3068" width="16.7109375" style="46" customWidth="1"/>
    <col min="3069" max="3069" width="115" style="46" customWidth="1"/>
    <col min="3070" max="3070" width="5.28515625" style="46" customWidth="1"/>
    <col min="3071" max="3071" width="5.42578125" style="46" customWidth="1"/>
    <col min="3072" max="3072" width="7.5703125" style="46" customWidth="1"/>
    <col min="3073" max="3073" width="12.140625" style="46" customWidth="1"/>
    <col min="3074" max="3076" width="5.85546875" style="46" customWidth="1"/>
    <col min="3077" max="3077" width="26.28515625" style="46" customWidth="1"/>
    <col min="3078" max="3097" width="12.140625" style="46" customWidth="1"/>
    <col min="3098" max="3098" width="13" style="46" customWidth="1"/>
    <col min="3099" max="3099" width="12" style="46" customWidth="1"/>
    <col min="3100" max="3100" width="11.85546875" style="46" customWidth="1"/>
    <col min="3101" max="3101" width="13.28515625" style="46" customWidth="1"/>
    <col min="3102" max="3102" width="11.85546875" style="46" customWidth="1"/>
    <col min="3103" max="3104" width="10.85546875" style="46" customWidth="1"/>
    <col min="3105" max="3108" width="12.140625" style="46" customWidth="1"/>
    <col min="3109" max="3109" width="13" style="46" customWidth="1"/>
    <col min="3110" max="3110" width="12.5703125" style="46" customWidth="1"/>
    <col min="3111" max="3111" width="12.42578125" style="46" customWidth="1"/>
    <col min="3112" max="3112" width="13.28515625" style="46" customWidth="1"/>
    <col min="3113" max="3320" width="10.28515625" style="46" customWidth="1"/>
    <col min="3321" max="3321" width="16.7109375" style="46" customWidth="1"/>
    <col min="3322" max="3322" width="115" style="46" customWidth="1"/>
    <col min="3323" max="3323" width="5.28515625" style="46"/>
    <col min="3324" max="3324" width="16.7109375" style="46" customWidth="1"/>
    <col min="3325" max="3325" width="115" style="46" customWidth="1"/>
    <col min="3326" max="3326" width="5.28515625" style="46" customWidth="1"/>
    <col min="3327" max="3327" width="5.42578125" style="46" customWidth="1"/>
    <col min="3328" max="3328" width="7.5703125" style="46" customWidth="1"/>
    <col min="3329" max="3329" width="12.140625" style="46" customWidth="1"/>
    <col min="3330" max="3332" width="5.85546875" style="46" customWidth="1"/>
    <col min="3333" max="3333" width="26.28515625" style="46" customWidth="1"/>
    <col min="3334" max="3353" width="12.140625" style="46" customWidth="1"/>
    <col min="3354" max="3354" width="13" style="46" customWidth="1"/>
    <col min="3355" max="3355" width="12" style="46" customWidth="1"/>
    <col min="3356" max="3356" width="11.85546875" style="46" customWidth="1"/>
    <col min="3357" max="3357" width="13.28515625" style="46" customWidth="1"/>
    <col min="3358" max="3358" width="11.85546875" style="46" customWidth="1"/>
    <col min="3359" max="3360" width="10.85546875" style="46" customWidth="1"/>
    <col min="3361" max="3364" width="12.140625" style="46" customWidth="1"/>
    <col min="3365" max="3365" width="13" style="46" customWidth="1"/>
    <col min="3366" max="3366" width="12.5703125" style="46" customWidth="1"/>
    <col min="3367" max="3367" width="12.42578125" style="46" customWidth="1"/>
    <col min="3368" max="3368" width="13.28515625" style="46" customWidth="1"/>
    <col min="3369" max="3576" width="10.28515625" style="46" customWidth="1"/>
    <col min="3577" max="3577" width="16.7109375" style="46" customWidth="1"/>
    <col min="3578" max="3578" width="115" style="46" customWidth="1"/>
    <col min="3579" max="3579" width="5.28515625" style="46"/>
    <col min="3580" max="3580" width="16.7109375" style="46" customWidth="1"/>
    <col min="3581" max="3581" width="115" style="46" customWidth="1"/>
    <col min="3582" max="3582" width="5.28515625" style="46" customWidth="1"/>
    <col min="3583" max="3583" width="5.42578125" style="46" customWidth="1"/>
    <col min="3584" max="3584" width="7.5703125" style="46" customWidth="1"/>
    <col min="3585" max="3585" width="12.140625" style="46" customWidth="1"/>
    <col min="3586" max="3588" width="5.85546875" style="46" customWidth="1"/>
    <col min="3589" max="3589" width="26.28515625" style="46" customWidth="1"/>
    <col min="3590" max="3609" width="12.140625" style="46" customWidth="1"/>
    <col min="3610" max="3610" width="13" style="46" customWidth="1"/>
    <col min="3611" max="3611" width="12" style="46" customWidth="1"/>
    <col min="3612" max="3612" width="11.85546875" style="46" customWidth="1"/>
    <col min="3613" max="3613" width="13.28515625" style="46" customWidth="1"/>
    <col min="3614" max="3614" width="11.85546875" style="46" customWidth="1"/>
    <col min="3615" max="3616" width="10.85546875" style="46" customWidth="1"/>
    <col min="3617" max="3620" width="12.140625" style="46" customWidth="1"/>
    <col min="3621" max="3621" width="13" style="46" customWidth="1"/>
    <col min="3622" max="3622" width="12.5703125" style="46" customWidth="1"/>
    <col min="3623" max="3623" width="12.42578125" style="46" customWidth="1"/>
    <col min="3624" max="3624" width="13.28515625" style="46" customWidth="1"/>
    <col min="3625" max="3832" width="10.28515625" style="46" customWidth="1"/>
    <col min="3833" max="3833" width="16.7109375" style="46" customWidth="1"/>
    <col min="3834" max="3834" width="115" style="46" customWidth="1"/>
    <col min="3835" max="3835" width="5.28515625" style="46"/>
    <col min="3836" max="3836" width="16.7109375" style="46" customWidth="1"/>
    <col min="3837" max="3837" width="115" style="46" customWidth="1"/>
    <col min="3838" max="3838" width="5.28515625" style="46" customWidth="1"/>
    <col min="3839" max="3839" width="5.42578125" style="46" customWidth="1"/>
    <col min="3840" max="3840" width="7.5703125" style="46" customWidth="1"/>
    <col min="3841" max="3841" width="12.140625" style="46" customWidth="1"/>
    <col min="3842" max="3844" width="5.85546875" style="46" customWidth="1"/>
    <col min="3845" max="3845" width="26.28515625" style="46" customWidth="1"/>
    <col min="3846" max="3865" width="12.140625" style="46" customWidth="1"/>
    <col min="3866" max="3866" width="13" style="46" customWidth="1"/>
    <col min="3867" max="3867" width="12" style="46" customWidth="1"/>
    <col min="3868" max="3868" width="11.85546875" style="46" customWidth="1"/>
    <col min="3869" max="3869" width="13.28515625" style="46" customWidth="1"/>
    <col min="3870" max="3870" width="11.85546875" style="46" customWidth="1"/>
    <col min="3871" max="3872" width="10.85546875" style="46" customWidth="1"/>
    <col min="3873" max="3876" width="12.140625" style="46" customWidth="1"/>
    <col min="3877" max="3877" width="13" style="46" customWidth="1"/>
    <col min="3878" max="3878" width="12.5703125" style="46" customWidth="1"/>
    <col min="3879" max="3879" width="12.42578125" style="46" customWidth="1"/>
    <col min="3880" max="3880" width="13.28515625" style="46" customWidth="1"/>
    <col min="3881" max="4088" width="10.28515625" style="46" customWidth="1"/>
    <col min="4089" max="4089" width="16.7109375" style="46" customWidth="1"/>
    <col min="4090" max="4090" width="115" style="46" customWidth="1"/>
    <col min="4091" max="4091" width="5.28515625" style="46"/>
    <col min="4092" max="4092" width="16.7109375" style="46" customWidth="1"/>
    <col min="4093" max="4093" width="115" style="46" customWidth="1"/>
    <col min="4094" max="4094" width="5.28515625" style="46" customWidth="1"/>
    <col min="4095" max="4095" width="5.42578125" style="46" customWidth="1"/>
    <col min="4096" max="4096" width="7.5703125" style="46" customWidth="1"/>
    <col min="4097" max="4097" width="12.140625" style="46" customWidth="1"/>
    <col min="4098" max="4100" width="5.85546875" style="46" customWidth="1"/>
    <col min="4101" max="4101" width="26.28515625" style="46" customWidth="1"/>
    <col min="4102" max="4121" width="12.140625" style="46" customWidth="1"/>
    <col min="4122" max="4122" width="13" style="46" customWidth="1"/>
    <col min="4123" max="4123" width="12" style="46" customWidth="1"/>
    <col min="4124" max="4124" width="11.85546875" style="46" customWidth="1"/>
    <col min="4125" max="4125" width="13.28515625" style="46" customWidth="1"/>
    <col min="4126" max="4126" width="11.85546875" style="46" customWidth="1"/>
    <col min="4127" max="4128" width="10.85546875" style="46" customWidth="1"/>
    <col min="4129" max="4132" width="12.140625" style="46" customWidth="1"/>
    <col min="4133" max="4133" width="13" style="46" customWidth="1"/>
    <col min="4134" max="4134" width="12.5703125" style="46" customWidth="1"/>
    <col min="4135" max="4135" width="12.42578125" style="46" customWidth="1"/>
    <col min="4136" max="4136" width="13.28515625" style="46" customWidth="1"/>
    <col min="4137" max="4344" width="10.28515625" style="46" customWidth="1"/>
    <col min="4345" max="4345" width="16.7109375" style="46" customWidth="1"/>
    <col min="4346" max="4346" width="115" style="46" customWidth="1"/>
    <col min="4347" max="4347" width="5.28515625" style="46"/>
    <col min="4348" max="4348" width="16.7109375" style="46" customWidth="1"/>
    <col min="4349" max="4349" width="115" style="46" customWidth="1"/>
    <col min="4350" max="4350" width="5.28515625" style="46" customWidth="1"/>
    <col min="4351" max="4351" width="5.42578125" style="46" customWidth="1"/>
    <col min="4352" max="4352" width="7.5703125" style="46" customWidth="1"/>
    <col min="4353" max="4353" width="12.140625" style="46" customWidth="1"/>
    <col min="4354" max="4356" width="5.85546875" style="46" customWidth="1"/>
    <col min="4357" max="4357" width="26.28515625" style="46" customWidth="1"/>
    <col min="4358" max="4377" width="12.140625" style="46" customWidth="1"/>
    <col min="4378" max="4378" width="13" style="46" customWidth="1"/>
    <col min="4379" max="4379" width="12" style="46" customWidth="1"/>
    <col min="4380" max="4380" width="11.85546875" style="46" customWidth="1"/>
    <col min="4381" max="4381" width="13.28515625" style="46" customWidth="1"/>
    <col min="4382" max="4382" width="11.85546875" style="46" customWidth="1"/>
    <col min="4383" max="4384" width="10.85546875" style="46" customWidth="1"/>
    <col min="4385" max="4388" width="12.140625" style="46" customWidth="1"/>
    <col min="4389" max="4389" width="13" style="46" customWidth="1"/>
    <col min="4390" max="4390" width="12.5703125" style="46" customWidth="1"/>
    <col min="4391" max="4391" width="12.42578125" style="46" customWidth="1"/>
    <col min="4392" max="4392" width="13.28515625" style="46" customWidth="1"/>
    <col min="4393" max="4600" width="10.28515625" style="46" customWidth="1"/>
    <col min="4601" max="4601" width="16.7109375" style="46" customWidth="1"/>
    <col min="4602" max="4602" width="115" style="46" customWidth="1"/>
    <col min="4603" max="4603" width="5.28515625" style="46"/>
    <col min="4604" max="4604" width="16.7109375" style="46" customWidth="1"/>
    <col min="4605" max="4605" width="115" style="46" customWidth="1"/>
    <col min="4606" max="4606" width="5.28515625" style="46" customWidth="1"/>
    <col min="4607" max="4607" width="5.42578125" style="46" customWidth="1"/>
    <col min="4608" max="4608" width="7.5703125" style="46" customWidth="1"/>
    <col min="4609" max="4609" width="12.140625" style="46" customWidth="1"/>
    <col min="4610" max="4612" width="5.85546875" style="46" customWidth="1"/>
    <col min="4613" max="4613" width="26.28515625" style="46" customWidth="1"/>
    <col min="4614" max="4633" width="12.140625" style="46" customWidth="1"/>
    <col min="4634" max="4634" width="13" style="46" customWidth="1"/>
    <col min="4635" max="4635" width="12" style="46" customWidth="1"/>
    <col min="4636" max="4636" width="11.85546875" style="46" customWidth="1"/>
    <col min="4637" max="4637" width="13.28515625" style="46" customWidth="1"/>
    <col min="4638" max="4638" width="11.85546875" style="46" customWidth="1"/>
    <col min="4639" max="4640" width="10.85546875" style="46" customWidth="1"/>
    <col min="4641" max="4644" width="12.140625" style="46" customWidth="1"/>
    <col min="4645" max="4645" width="13" style="46" customWidth="1"/>
    <col min="4646" max="4646" width="12.5703125" style="46" customWidth="1"/>
    <col min="4647" max="4647" width="12.42578125" style="46" customWidth="1"/>
    <col min="4648" max="4648" width="13.28515625" style="46" customWidth="1"/>
    <col min="4649" max="4856" width="10.28515625" style="46" customWidth="1"/>
    <col min="4857" max="4857" width="16.7109375" style="46" customWidth="1"/>
    <col min="4858" max="4858" width="115" style="46" customWidth="1"/>
    <col min="4859" max="4859" width="5.28515625" style="46"/>
    <col min="4860" max="4860" width="16.7109375" style="46" customWidth="1"/>
    <col min="4861" max="4861" width="115" style="46" customWidth="1"/>
    <col min="4862" max="4862" width="5.28515625" style="46" customWidth="1"/>
    <col min="4863" max="4863" width="5.42578125" style="46" customWidth="1"/>
    <col min="4864" max="4864" width="7.5703125" style="46" customWidth="1"/>
    <col min="4865" max="4865" width="12.140625" style="46" customWidth="1"/>
    <col min="4866" max="4868" width="5.85546875" style="46" customWidth="1"/>
    <col min="4869" max="4869" width="26.28515625" style="46" customWidth="1"/>
    <col min="4870" max="4889" width="12.140625" style="46" customWidth="1"/>
    <col min="4890" max="4890" width="13" style="46" customWidth="1"/>
    <col min="4891" max="4891" width="12" style="46" customWidth="1"/>
    <col min="4892" max="4892" width="11.85546875" style="46" customWidth="1"/>
    <col min="4893" max="4893" width="13.28515625" style="46" customWidth="1"/>
    <col min="4894" max="4894" width="11.85546875" style="46" customWidth="1"/>
    <col min="4895" max="4896" width="10.85546875" style="46" customWidth="1"/>
    <col min="4897" max="4900" width="12.140625" style="46" customWidth="1"/>
    <col min="4901" max="4901" width="13" style="46" customWidth="1"/>
    <col min="4902" max="4902" width="12.5703125" style="46" customWidth="1"/>
    <col min="4903" max="4903" width="12.42578125" style="46" customWidth="1"/>
    <col min="4904" max="4904" width="13.28515625" style="46" customWidth="1"/>
    <col min="4905" max="5112" width="10.28515625" style="46" customWidth="1"/>
    <col min="5113" max="5113" width="16.7109375" style="46" customWidth="1"/>
    <col min="5114" max="5114" width="115" style="46" customWidth="1"/>
    <col min="5115" max="5115" width="5.28515625" style="46"/>
    <col min="5116" max="5116" width="16.7109375" style="46" customWidth="1"/>
    <col min="5117" max="5117" width="115" style="46" customWidth="1"/>
    <col min="5118" max="5118" width="5.28515625" style="46" customWidth="1"/>
    <col min="5119" max="5119" width="5.42578125" style="46" customWidth="1"/>
    <col min="5120" max="5120" width="7.5703125" style="46" customWidth="1"/>
    <col min="5121" max="5121" width="12.140625" style="46" customWidth="1"/>
    <col min="5122" max="5124" width="5.85546875" style="46" customWidth="1"/>
    <col min="5125" max="5125" width="26.28515625" style="46" customWidth="1"/>
    <col min="5126" max="5145" width="12.140625" style="46" customWidth="1"/>
    <col min="5146" max="5146" width="13" style="46" customWidth="1"/>
    <col min="5147" max="5147" width="12" style="46" customWidth="1"/>
    <col min="5148" max="5148" width="11.85546875" style="46" customWidth="1"/>
    <col min="5149" max="5149" width="13.28515625" style="46" customWidth="1"/>
    <col min="5150" max="5150" width="11.85546875" style="46" customWidth="1"/>
    <col min="5151" max="5152" width="10.85546875" style="46" customWidth="1"/>
    <col min="5153" max="5156" width="12.140625" style="46" customWidth="1"/>
    <col min="5157" max="5157" width="13" style="46" customWidth="1"/>
    <col min="5158" max="5158" width="12.5703125" style="46" customWidth="1"/>
    <col min="5159" max="5159" width="12.42578125" style="46" customWidth="1"/>
    <col min="5160" max="5160" width="13.28515625" style="46" customWidth="1"/>
    <col min="5161" max="5368" width="10.28515625" style="46" customWidth="1"/>
    <col min="5369" max="5369" width="16.7109375" style="46" customWidth="1"/>
    <col min="5370" max="5370" width="115" style="46" customWidth="1"/>
    <col min="5371" max="5371" width="5.28515625" style="46"/>
    <col min="5372" max="5372" width="16.7109375" style="46" customWidth="1"/>
    <col min="5373" max="5373" width="115" style="46" customWidth="1"/>
    <col min="5374" max="5374" width="5.28515625" style="46" customWidth="1"/>
    <col min="5375" max="5375" width="5.42578125" style="46" customWidth="1"/>
    <col min="5376" max="5376" width="7.5703125" style="46" customWidth="1"/>
    <col min="5377" max="5377" width="12.140625" style="46" customWidth="1"/>
    <col min="5378" max="5380" width="5.85546875" style="46" customWidth="1"/>
    <col min="5381" max="5381" width="26.28515625" style="46" customWidth="1"/>
    <col min="5382" max="5401" width="12.140625" style="46" customWidth="1"/>
    <col min="5402" max="5402" width="13" style="46" customWidth="1"/>
    <col min="5403" max="5403" width="12" style="46" customWidth="1"/>
    <col min="5404" max="5404" width="11.85546875" style="46" customWidth="1"/>
    <col min="5405" max="5405" width="13.28515625" style="46" customWidth="1"/>
    <col min="5406" max="5406" width="11.85546875" style="46" customWidth="1"/>
    <col min="5407" max="5408" width="10.85546875" style="46" customWidth="1"/>
    <col min="5409" max="5412" width="12.140625" style="46" customWidth="1"/>
    <col min="5413" max="5413" width="13" style="46" customWidth="1"/>
    <col min="5414" max="5414" width="12.5703125" style="46" customWidth="1"/>
    <col min="5415" max="5415" width="12.42578125" style="46" customWidth="1"/>
    <col min="5416" max="5416" width="13.28515625" style="46" customWidth="1"/>
    <col min="5417" max="5624" width="10.28515625" style="46" customWidth="1"/>
    <col min="5625" max="5625" width="16.7109375" style="46" customWidth="1"/>
    <col min="5626" max="5626" width="115" style="46" customWidth="1"/>
    <col min="5627" max="5627" width="5.28515625" style="46"/>
    <col min="5628" max="5628" width="16.7109375" style="46" customWidth="1"/>
    <col min="5629" max="5629" width="115" style="46" customWidth="1"/>
    <col min="5630" max="5630" width="5.28515625" style="46" customWidth="1"/>
    <col min="5631" max="5631" width="5.42578125" style="46" customWidth="1"/>
    <col min="5632" max="5632" width="7.5703125" style="46" customWidth="1"/>
    <col min="5633" max="5633" width="12.140625" style="46" customWidth="1"/>
    <col min="5634" max="5636" width="5.85546875" style="46" customWidth="1"/>
    <col min="5637" max="5637" width="26.28515625" style="46" customWidth="1"/>
    <col min="5638" max="5657" width="12.140625" style="46" customWidth="1"/>
    <col min="5658" max="5658" width="13" style="46" customWidth="1"/>
    <col min="5659" max="5659" width="12" style="46" customWidth="1"/>
    <col min="5660" max="5660" width="11.85546875" style="46" customWidth="1"/>
    <col min="5661" max="5661" width="13.28515625" style="46" customWidth="1"/>
    <col min="5662" max="5662" width="11.85546875" style="46" customWidth="1"/>
    <col min="5663" max="5664" width="10.85546875" style="46" customWidth="1"/>
    <col min="5665" max="5668" width="12.140625" style="46" customWidth="1"/>
    <col min="5669" max="5669" width="13" style="46" customWidth="1"/>
    <col min="5670" max="5670" width="12.5703125" style="46" customWidth="1"/>
    <col min="5671" max="5671" width="12.42578125" style="46" customWidth="1"/>
    <col min="5672" max="5672" width="13.28515625" style="46" customWidth="1"/>
    <col min="5673" max="5880" width="10.28515625" style="46" customWidth="1"/>
    <col min="5881" max="5881" width="16.7109375" style="46" customWidth="1"/>
    <col min="5882" max="5882" width="115" style="46" customWidth="1"/>
    <col min="5883" max="5883" width="5.28515625" style="46"/>
    <col min="5884" max="5884" width="16.7109375" style="46" customWidth="1"/>
    <col min="5885" max="5885" width="115" style="46" customWidth="1"/>
    <col min="5886" max="5886" width="5.28515625" style="46" customWidth="1"/>
    <col min="5887" max="5887" width="5.42578125" style="46" customWidth="1"/>
    <col min="5888" max="5888" width="7.5703125" style="46" customWidth="1"/>
    <col min="5889" max="5889" width="12.140625" style="46" customWidth="1"/>
    <col min="5890" max="5892" width="5.85546875" style="46" customWidth="1"/>
    <col min="5893" max="5893" width="26.28515625" style="46" customWidth="1"/>
    <col min="5894" max="5913" width="12.140625" style="46" customWidth="1"/>
    <col min="5914" max="5914" width="13" style="46" customWidth="1"/>
    <col min="5915" max="5915" width="12" style="46" customWidth="1"/>
    <col min="5916" max="5916" width="11.85546875" style="46" customWidth="1"/>
    <col min="5917" max="5917" width="13.28515625" style="46" customWidth="1"/>
    <col min="5918" max="5918" width="11.85546875" style="46" customWidth="1"/>
    <col min="5919" max="5920" width="10.85546875" style="46" customWidth="1"/>
    <col min="5921" max="5924" width="12.140625" style="46" customWidth="1"/>
    <col min="5925" max="5925" width="13" style="46" customWidth="1"/>
    <col min="5926" max="5926" width="12.5703125" style="46" customWidth="1"/>
    <col min="5927" max="5927" width="12.42578125" style="46" customWidth="1"/>
    <col min="5928" max="5928" width="13.28515625" style="46" customWidth="1"/>
    <col min="5929" max="6136" width="10.28515625" style="46" customWidth="1"/>
    <col min="6137" max="6137" width="16.7109375" style="46" customWidth="1"/>
    <col min="6138" max="6138" width="115" style="46" customWidth="1"/>
    <col min="6139" max="6139" width="5.28515625" style="46"/>
    <col min="6140" max="6140" width="16.7109375" style="46" customWidth="1"/>
    <col min="6141" max="6141" width="115" style="46" customWidth="1"/>
    <col min="6142" max="6142" width="5.28515625" style="46" customWidth="1"/>
    <col min="6143" max="6143" width="5.42578125" style="46" customWidth="1"/>
    <col min="6144" max="6144" width="7.5703125" style="46" customWidth="1"/>
    <col min="6145" max="6145" width="12.140625" style="46" customWidth="1"/>
    <col min="6146" max="6148" width="5.85546875" style="46" customWidth="1"/>
    <col min="6149" max="6149" width="26.28515625" style="46" customWidth="1"/>
    <col min="6150" max="6169" width="12.140625" style="46" customWidth="1"/>
    <col min="6170" max="6170" width="13" style="46" customWidth="1"/>
    <col min="6171" max="6171" width="12" style="46" customWidth="1"/>
    <col min="6172" max="6172" width="11.85546875" style="46" customWidth="1"/>
    <col min="6173" max="6173" width="13.28515625" style="46" customWidth="1"/>
    <col min="6174" max="6174" width="11.85546875" style="46" customWidth="1"/>
    <col min="6175" max="6176" width="10.85546875" style="46" customWidth="1"/>
    <col min="6177" max="6180" width="12.140625" style="46" customWidth="1"/>
    <col min="6181" max="6181" width="13" style="46" customWidth="1"/>
    <col min="6182" max="6182" width="12.5703125" style="46" customWidth="1"/>
    <col min="6183" max="6183" width="12.42578125" style="46" customWidth="1"/>
    <col min="6184" max="6184" width="13.28515625" style="46" customWidth="1"/>
    <col min="6185" max="6392" width="10.28515625" style="46" customWidth="1"/>
    <col min="6393" max="6393" width="16.7109375" style="46" customWidth="1"/>
    <col min="6394" max="6394" width="115" style="46" customWidth="1"/>
    <col min="6395" max="6395" width="5.28515625" style="46"/>
    <col min="6396" max="6396" width="16.7109375" style="46" customWidth="1"/>
    <col min="6397" max="6397" width="115" style="46" customWidth="1"/>
    <col min="6398" max="6398" width="5.28515625" style="46" customWidth="1"/>
    <col min="6399" max="6399" width="5.42578125" style="46" customWidth="1"/>
    <col min="6400" max="6400" width="7.5703125" style="46" customWidth="1"/>
    <col min="6401" max="6401" width="12.140625" style="46" customWidth="1"/>
    <col min="6402" max="6404" width="5.85546875" style="46" customWidth="1"/>
    <col min="6405" max="6405" width="26.28515625" style="46" customWidth="1"/>
    <col min="6406" max="6425" width="12.140625" style="46" customWidth="1"/>
    <col min="6426" max="6426" width="13" style="46" customWidth="1"/>
    <col min="6427" max="6427" width="12" style="46" customWidth="1"/>
    <col min="6428" max="6428" width="11.85546875" style="46" customWidth="1"/>
    <col min="6429" max="6429" width="13.28515625" style="46" customWidth="1"/>
    <col min="6430" max="6430" width="11.85546875" style="46" customWidth="1"/>
    <col min="6431" max="6432" width="10.85546875" style="46" customWidth="1"/>
    <col min="6433" max="6436" width="12.140625" style="46" customWidth="1"/>
    <col min="6437" max="6437" width="13" style="46" customWidth="1"/>
    <col min="6438" max="6438" width="12.5703125" style="46" customWidth="1"/>
    <col min="6439" max="6439" width="12.42578125" style="46" customWidth="1"/>
    <col min="6440" max="6440" width="13.28515625" style="46" customWidth="1"/>
    <col min="6441" max="6648" width="10.28515625" style="46" customWidth="1"/>
    <col min="6649" max="6649" width="16.7109375" style="46" customWidth="1"/>
    <col min="6650" max="6650" width="115" style="46" customWidth="1"/>
    <col min="6651" max="6651" width="5.28515625" style="46"/>
    <col min="6652" max="6652" width="16.7109375" style="46" customWidth="1"/>
    <col min="6653" max="6653" width="115" style="46" customWidth="1"/>
    <col min="6654" max="6654" width="5.28515625" style="46" customWidth="1"/>
    <col min="6655" max="6655" width="5.42578125" style="46" customWidth="1"/>
    <col min="6656" max="6656" width="7.5703125" style="46" customWidth="1"/>
    <col min="6657" max="6657" width="12.140625" style="46" customWidth="1"/>
    <col min="6658" max="6660" width="5.85546875" style="46" customWidth="1"/>
    <col min="6661" max="6661" width="26.28515625" style="46" customWidth="1"/>
    <col min="6662" max="6681" width="12.140625" style="46" customWidth="1"/>
    <col min="6682" max="6682" width="13" style="46" customWidth="1"/>
    <col min="6683" max="6683" width="12" style="46" customWidth="1"/>
    <col min="6684" max="6684" width="11.85546875" style="46" customWidth="1"/>
    <col min="6685" max="6685" width="13.28515625" style="46" customWidth="1"/>
    <col min="6686" max="6686" width="11.85546875" style="46" customWidth="1"/>
    <col min="6687" max="6688" width="10.85546875" style="46" customWidth="1"/>
    <col min="6689" max="6692" width="12.140625" style="46" customWidth="1"/>
    <col min="6693" max="6693" width="13" style="46" customWidth="1"/>
    <col min="6694" max="6694" width="12.5703125" style="46" customWidth="1"/>
    <col min="6695" max="6695" width="12.42578125" style="46" customWidth="1"/>
    <col min="6696" max="6696" width="13.28515625" style="46" customWidth="1"/>
    <col min="6697" max="6904" width="10.28515625" style="46" customWidth="1"/>
    <col min="6905" max="6905" width="16.7109375" style="46" customWidth="1"/>
    <col min="6906" max="6906" width="115" style="46" customWidth="1"/>
    <col min="6907" max="6907" width="5.28515625" style="46"/>
    <col min="6908" max="6908" width="16.7109375" style="46" customWidth="1"/>
    <col min="6909" max="6909" width="115" style="46" customWidth="1"/>
    <col min="6910" max="6910" width="5.28515625" style="46" customWidth="1"/>
    <col min="6911" max="6911" width="5.42578125" style="46" customWidth="1"/>
    <col min="6912" max="6912" width="7.5703125" style="46" customWidth="1"/>
    <col min="6913" max="6913" width="12.140625" style="46" customWidth="1"/>
    <col min="6914" max="6916" width="5.85546875" style="46" customWidth="1"/>
    <col min="6917" max="6917" width="26.28515625" style="46" customWidth="1"/>
    <col min="6918" max="6937" width="12.140625" style="46" customWidth="1"/>
    <col min="6938" max="6938" width="13" style="46" customWidth="1"/>
    <col min="6939" max="6939" width="12" style="46" customWidth="1"/>
    <col min="6940" max="6940" width="11.85546875" style="46" customWidth="1"/>
    <col min="6941" max="6941" width="13.28515625" style="46" customWidth="1"/>
    <col min="6942" max="6942" width="11.85546875" style="46" customWidth="1"/>
    <col min="6943" max="6944" width="10.85546875" style="46" customWidth="1"/>
    <col min="6945" max="6948" width="12.140625" style="46" customWidth="1"/>
    <col min="6949" max="6949" width="13" style="46" customWidth="1"/>
    <col min="6950" max="6950" width="12.5703125" style="46" customWidth="1"/>
    <col min="6951" max="6951" width="12.42578125" style="46" customWidth="1"/>
    <col min="6952" max="6952" width="13.28515625" style="46" customWidth="1"/>
    <col min="6953" max="7160" width="10.28515625" style="46" customWidth="1"/>
    <col min="7161" max="7161" width="16.7109375" style="46" customWidth="1"/>
    <col min="7162" max="7162" width="115" style="46" customWidth="1"/>
    <col min="7163" max="7163" width="5.28515625" style="46"/>
    <col min="7164" max="7164" width="16.7109375" style="46" customWidth="1"/>
    <col min="7165" max="7165" width="115" style="46" customWidth="1"/>
    <col min="7166" max="7166" width="5.28515625" style="46" customWidth="1"/>
    <col min="7167" max="7167" width="5.42578125" style="46" customWidth="1"/>
    <col min="7168" max="7168" width="7.5703125" style="46" customWidth="1"/>
    <col min="7169" max="7169" width="12.140625" style="46" customWidth="1"/>
    <col min="7170" max="7172" width="5.85546875" style="46" customWidth="1"/>
    <col min="7173" max="7173" width="26.28515625" style="46" customWidth="1"/>
    <col min="7174" max="7193" width="12.140625" style="46" customWidth="1"/>
    <col min="7194" max="7194" width="13" style="46" customWidth="1"/>
    <col min="7195" max="7195" width="12" style="46" customWidth="1"/>
    <col min="7196" max="7196" width="11.85546875" style="46" customWidth="1"/>
    <col min="7197" max="7197" width="13.28515625" style="46" customWidth="1"/>
    <col min="7198" max="7198" width="11.85546875" style="46" customWidth="1"/>
    <col min="7199" max="7200" width="10.85546875" style="46" customWidth="1"/>
    <col min="7201" max="7204" width="12.140625" style="46" customWidth="1"/>
    <col min="7205" max="7205" width="13" style="46" customWidth="1"/>
    <col min="7206" max="7206" width="12.5703125" style="46" customWidth="1"/>
    <col min="7207" max="7207" width="12.42578125" style="46" customWidth="1"/>
    <col min="7208" max="7208" width="13.28515625" style="46" customWidth="1"/>
    <col min="7209" max="7416" width="10.28515625" style="46" customWidth="1"/>
    <col min="7417" max="7417" width="16.7109375" style="46" customWidth="1"/>
    <col min="7418" max="7418" width="115" style="46" customWidth="1"/>
    <col min="7419" max="7419" width="5.28515625" style="46"/>
    <col min="7420" max="7420" width="16.7109375" style="46" customWidth="1"/>
    <col min="7421" max="7421" width="115" style="46" customWidth="1"/>
    <col min="7422" max="7422" width="5.28515625" style="46" customWidth="1"/>
    <col min="7423" max="7423" width="5.42578125" style="46" customWidth="1"/>
    <col min="7424" max="7424" width="7.5703125" style="46" customWidth="1"/>
    <col min="7425" max="7425" width="12.140625" style="46" customWidth="1"/>
    <col min="7426" max="7428" width="5.85546875" style="46" customWidth="1"/>
    <col min="7429" max="7429" width="26.28515625" style="46" customWidth="1"/>
    <col min="7430" max="7449" width="12.140625" style="46" customWidth="1"/>
    <col min="7450" max="7450" width="13" style="46" customWidth="1"/>
    <col min="7451" max="7451" width="12" style="46" customWidth="1"/>
    <col min="7452" max="7452" width="11.85546875" style="46" customWidth="1"/>
    <col min="7453" max="7453" width="13.28515625" style="46" customWidth="1"/>
    <col min="7454" max="7454" width="11.85546875" style="46" customWidth="1"/>
    <col min="7455" max="7456" width="10.85546875" style="46" customWidth="1"/>
    <col min="7457" max="7460" width="12.140625" style="46" customWidth="1"/>
    <col min="7461" max="7461" width="13" style="46" customWidth="1"/>
    <col min="7462" max="7462" width="12.5703125" style="46" customWidth="1"/>
    <col min="7463" max="7463" width="12.42578125" style="46" customWidth="1"/>
    <col min="7464" max="7464" width="13.28515625" style="46" customWidth="1"/>
    <col min="7465" max="7672" width="10.28515625" style="46" customWidth="1"/>
    <col min="7673" max="7673" width="16.7109375" style="46" customWidth="1"/>
    <col min="7674" max="7674" width="115" style="46" customWidth="1"/>
    <col min="7675" max="7675" width="5.28515625" style="46"/>
    <col min="7676" max="7676" width="16.7109375" style="46" customWidth="1"/>
    <col min="7677" max="7677" width="115" style="46" customWidth="1"/>
    <col min="7678" max="7678" width="5.28515625" style="46" customWidth="1"/>
    <col min="7679" max="7679" width="5.42578125" style="46" customWidth="1"/>
    <col min="7680" max="7680" width="7.5703125" style="46" customWidth="1"/>
    <col min="7681" max="7681" width="12.140625" style="46" customWidth="1"/>
    <col min="7682" max="7684" width="5.85546875" style="46" customWidth="1"/>
    <col min="7685" max="7685" width="26.28515625" style="46" customWidth="1"/>
    <col min="7686" max="7705" width="12.140625" style="46" customWidth="1"/>
    <col min="7706" max="7706" width="13" style="46" customWidth="1"/>
    <col min="7707" max="7707" width="12" style="46" customWidth="1"/>
    <col min="7708" max="7708" width="11.85546875" style="46" customWidth="1"/>
    <col min="7709" max="7709" width="13.28515625" style="46" customWidth="1"/>
    <col min="7710" max="7710" width="11.85546875" style="46" customWidth="1"/>
    <col min="7711" max="7712" width="10.85546875" style="46" customWidth="1"/>
    <col min="7713" max="7716" width="12.140625" style="46" customWidth="1"/>
    <col min="7717" max="7717" width="13" style="46" customWidth="1"/>
    <col min="7718" max="7718" width="12.5703125" style="46" customWidth="1"/>
    <col min="7719" max="7719" width="12.42578125" style="46" customWidth="1"/>
    <col min="7720" max="7720" width="13.28515625" style="46" customWidth="1"/>
    <col min="7721" max="7928" width="10.28515625" style="46" customWidth="1"/>
    <col min="7929" max="7929" width="16.7109375" style="46" customWidth="1"/>
    <col min="7930" max="7930" width="115" style="46" customWidth="1"/>
    <col min="7931" max="7931" width="5.28515625" style="46"/>
    <col min="7932" max="7932" width="16.7109375" style="46" customWidth="1"/>
    <col min="7933" max="7933" width="115" style="46" customWidth="1"/>
    <col min="7934" max="7934" width="5.28515625" style="46" customWidth="1"/>
    <col min="7935" max="7935" width="5.42578125" style="46" customWidth="1"/>
    <col min="7936" max="7936" width="7.5703125" style="46" customWidth="1"/>
    <col min="7937" max="7937" width="12.140625" style="46" customWidth="1"/>
    <col min="7938" max="7940" width="5.85546875" style="46" customWidth="1"/>
    <col min="7941" max="7941" width="26.28515625" style="46" customWidth="1"/>
    <col min="7942" max="7961" width="12.140625" style="46" customWidth="1"/>
    <col min="7962" max="7962" width="13" style="46" customWidth="1"/>
    <col min="7963" max="7963" width="12" style="46" customWidth="1"/>
    <col min="7964" max="7964" width="11.85546875" style="46" customWidth="1"/>
    <col min="7965" max="7965" width="13.28515625" style="46" customWidth="1"/>
    <col min="7966" max="7966" width="11.85546875" style="46" customWidth="1"/>
    <col min="7967" max="7968" width="10.85546875" style="46" customWidth="1"/>
    <col min="7969" max="7972" width="12.140625" style="46" customWidth="1"/>
    <col min="7973" max="7973" width="13" style="46" customWidth="1"/>
    <col min="7974" max="7974" width="12.5703125" style="46" customWidth="1"/>
    <col min="7975" max="7975" width="12.42578125" style="46" customWidth="1"/>
    <col min="7976" max="7976" width="13.28515625" style="46" customWidth="1"/>
    <col min="7977" max="8184" width="10.28515625" style="46" customWidth="1"/>
    <col min="8185" max="8185" width="16.7109375" style="46" customWidth="1"/>
    <col min="8186" max="8186" width="115" style="46" customWidth="1"/>
    <col min="8187" max="8187" width="5.28515625" style="46"/>
    <col min="8188" max="8188" width="16.7109375" style="46" customWidth="1"/>
    <col min="8189" max="8189" width="115" style="46" customWidth="1"/>
    <col min="8190" max="8190" width="5.28515625" style="46" customWidth="1"/>
    <col min="8191" max="8191" width="5.42578125" style="46" customWidth="1"/>
    <col min="8192" max="8192" width="7.5703125" style="46" customWidth="1"/>
    <col min="8193" max="8193" width="12.140625" style="46" customWidth="1"/>
    <col min="8194" max="8196" width="5.85546875" style="46" customWidth="1"/>
    <col min="8197" max="8197" width="26.28515625" style="46" customWidth="1"/>
    <col min="8198" max="8217" width="12.140625" style="46" customWidth="1"/>
    <col min="8218" max="8218" width="13" style="46" customWidth="1"/>
    <col min="8219" max="8219" width="12" style="46" customWidth="1"/>
    <col min="8220" max="8220" width="11.85546875" style="46" customWidth="1"/>
    <col min="8221" max="8221" width="13.28515625" style="46" customWidth="1"/>
    <col min="8222" max="8222" width="11.85546875" style="46" customWidth="1"/>
    <col min="8223" max="8224" width="10.85546875" style="46" customWidth="1"/>
    <col min="8225" max="8228" width="12.140625" style="46" customWidth="1"/>
    <col min="8229" max="8229" width="13" style="46" customWidth="1"/>
    <col min="8230" max="8230" width="12.5703125" style="46" customWidth="1"/>
    <col min="8231" max="8231" width="12.42578125" style="46" customWidth="1"/>
    <col min="8232" max="8232" width="13.28515625" style="46" customWidth="1"/>
    <col min="8233" max="8440" width="10.28515625" style="46" customWidth="1"/>
    <col min="8441" max="8441" width="16.7109375" style="46" customWidth="1"/>
    <col min="8442" max="8442" width="115" style="46" customWidth="1"/>
    <col min="8443" max="8443" width="5.28515625" style="46"/>
    <col min="8444" max="8444" width="16.7109375" style="46" customWidth="1"/>
    <col min="8445" max="8445" width="115" style="46" customWidth="1"/>
    <col min="8446" max="8446" width="5.28515625" style="46" customWidth="1"/>
    <col min="8447" max="8447" width="5.42578125" style="46" customWidth="1"/>
    <col min="8448" max="8448" width="7.5703125" style="46" customWidth="1"/>
    <col min="8449" max="8449" width="12.140625" style="46" customWidth="1"/>
    <col min="8450" max="8452" width="5.85546875" style="46" customWidth="1"/>
    <col min="8453" max="8453" width="26.28515625" style="46" customWidth="1"/>
    <col min="8454" max="8473" width="12.140625" style="46" customWidth="1"/>
    <col min="8474" max="8474" width="13" style="46" customWidth="1"/>
    <col min="8475" max="8475" width="12" style="46" customWidth="1"/>
    <col min="8476" max="8476" width="11.85546875" style="46" customWidth="1"/>
    <col min="8477" max="8477" width="13.28515625" style="46" customWidth="1"/>
    <col min="8478" max="8478" width="11.85546875" style="46" customWidth="1"/>
    <col min="8479" max="8480" width="10.85546875" style="46" customWidth="1"/>
    <col min="8481" max="8484" width="12.140625" style="46" customWidth="1"/>
    <col min="8485" max="8485" width="13" style="46" customWidth="1"/>
    <col min="8486" max="8486" width="12.5703125" style="46" customWidth="1"/>
    <col min="8487" max="8487" width="12.42578125" style="46" customWidth="1"/>
    <col min="8488" max="8488" width="13.28515625" style="46" customWidth="1"/>
    <col min="8489" max="8696" width="10.28515625" style="46" customWidth="1"/>
    <col min="8697" max="8697" width="16.7109375" style="46" customWidth="1"/>
    <col min="8698" max="8698" width="115" style="46" customWidth="1"/>
    <col min="8699" max="8699" width="5.28515625" style="46"/>
    <col min="8700" max="8700" width="16.7109375" style="46" customWidth="1"/>
    <col min="8701" max="8701" width="115" style="46" customWidth="1"/>
    <col min="8702" max="8702" width="5.28515625" style="46" customWidth="1"/>
    <col min="8703" max="8703" width="5.42578125" style="46" customWidth="1"/>
    <col min="8704" max="8704" width="7.5703125" style="46" customWidth="1"/>
    <col min="8705" max="8705" width="12.140625" style="46" customWidth="1"/>
    <col min="8706" max="8708" width="5.85546875" style="46" customWidth="1"/>
    <col min="8709" max="8709" width="26.28515625" style="46" customWidth="1"/>
    <col min="8710" max="8729" width="12.140625" style="46" customWidth="1"/>
    <col min="8730" max="8730" width="13" style="46" customWidth="1"/>
    <col min="8731" max="8731" width="12" style="46" customWidth="1"/>
    <col min="8732" max="8732" width="11.85546875" style="46" customWidth="1"/>
    <col min="8733" max="8733" width="13.28515625" style="46" customWidth="1"/>
    <col min="8734" max="8734" width="11.85546875" style="46" customWidth="1"/>
    <col min="8735" max="8736" width="10.85546875" style="46" customWidth="1"/>
    <col min="8737" max="8740" width="12.140625" style="46" customWidth="1"/>
    <col min="8741" max="8741" width="13" style="46" customWidth="1"/>
    <col min="8742" max="8742" width="12.5703125" style="46" customWidth="1"/>
    <col min="8743" max="8743" width="12.42578125" style="46" customWidth="1"/>
    <col min="8744" max="8744" width="13.28515625" style="46" customWidth="1"/>
    <col min="8745" max="8952" width="10.28515625" style="46" customWidth="1"/>
    <col min="8953" max="8953" width="16.7109375" style="46" customWidth="1"/>
    <col min="8954" max="8954" width="115" style="46" customWidth="1"/>
    <col min="8955" max="8955" width="5.28515625" style="46"/>
    <col min="8956" max="8956" width="16.7109375" style="46" customWidth="1"/>
    <col min="8957" max="8957" width="115" style="46" customWidth="1"/>
    <col min="8958" max="8958" width="5.28515625" style="46" customWidth="1"/>
    <col min="8959" max="8959" width="5.42578125" style="46" customWidth="1"/>
    <col min="8960" max="8960" width="7.5703125" style="46" customWidth="1"/>
    <col min="8961" max="8961" width="12.140625" style="46" customWidth="1"/>
    <col min="8962" max="8964" width="5.85546875" style="46" customWidth="1"/>
    <col min="8965" max="8965" width="26.28515625" style="46" customWidth="1"/>
    <col min="8966" max="8985" width="12.140625" style="46" customWidth="1"/>
    <col min="8986" max="8986" width="13" style="46" customWidth="1"/>
    <col min="8987" max="8987" width="12" style="46" customWidth="1"/>
    <col min="8988" max="8988" width="11.85546875" style="46" customWidth="1"/>
    <col min="8989" max="8989" width="13.28515625" style="46" customWidth="1"/>
    <col min="8990" max="8990" width="11.85546875" style="46" customWidth="1"/>
    <col min="8991" max="8992" width="10.85546875" style="46" customWidth="1"/>
    <col min="8993" max="8996" width="12.140625" style="46" customWidth="1"/>
    <col min="8997" max="8997" width="13" style="46" customWidth="1"/>
    <col min="8998" max="8998" width="12.5703125" style="46" customWidth="1"/>
    <col min="8999" max="8999" width="12.42578125" style="46" customWidth="1"/>
    <col min="9000" max="9000" width="13.28515625" style="46" customWidth="1"/>
    <col min="9001" max="9208" width="10.28515625" style="46" customWidth="1"/>
    <col min="9209" max="9209" width="16.7109375" style="46" customWidth="1"/>
    <col min="9210" max="9210" width="115" style="46" customWidth="1"/>
    <col min="9211" max="9211" width="5.28515625" style="46"/>
    <col min="9212" max="9212" width="16.7109375" style="46" customWidth="1"/>
    <col min="9213" max="9213" width="115" style="46" customWidth="1"/>
    <col min="9214" max="9214" width="5.28515625" style="46" customWidth="1"/>
    <col min="9215" max="9215" width="5.42578125" style="46" customWidth="1"/>
    <col min="9216" max="9216" width="7.5703125" style="46" customWidth="1"/>
    <col min="9217" max="9217" width="12.140625" style="46" customWidth="1"/>
    <col min="9218" max="9220" width="5.85546875" style="46" customWidth="1"/>
    <col min="9221" max="9221" width="26.28515625" style="46" customWidth="1"/>
    <col min="9222" max="9241" width="12.140625" style="46" customWidth="1"/>
    <col min="9242" max="9242" width="13" style="46" customWidth="1"/>
    <col min="9243" max="9243" width="12" style="46" customWidth="1"/>
    <col min="9244" max="9244" width="11.85546875" style="46" customWidth="1"/>
    <col min="9245" max="9245" width="13.28515625" style="46" customWidth="1"/>
    <col min="9246" max="9246" width="11.85546875" style="46" customWidth="1"/>
    <col min="9247" max="9248" width="10.85546875" style="46" customWidth="1"/>
    <col min="9249" max="9252" width="12.140625" style="46" customWidth="1"/>
    <col min="9253" max="9253" width="13" style="46" customWidth="1"/>
    <col min="9254" max="9254" width="12.5703125" style="46" customWidth="1"/>
    <col min="9255" max="9255" width="12.42578125" style="46" customWidth="1"/>
    <col min="9256" max="9256" width="13.28515625" style="46" customWidth="1"/>
    <col min="9257" max="9464" width="10.28515625" style="46" customWidth="1"/>
    <col min="9465" max="9465" width="16.7109375" style="46" customWidth="1"/>
    <col min="9466" max="9466" width="115" style="46" customWidth="1"/>
    <col min="9467" max="9467" width="5.28515625" style="46"/>
    <col min="9468" max="9468" width="16.7109375" style="46" customWidth="1"/>
    <col min="9469" max="9469" width="115" style="46" customWidth="1"/>
    <col min="9470" max="9470" width="5.28515625" style="46" customWidth="1"/>
    <col min="9471" max="9471" width="5.42578125" style="46" customWidth="1"/>
    <col min="9472" max="9472" width="7.5703125" style="46" customWidth="1"/>
    <col min="9473" max="9473" width="12.140625" style="46" customWidth="1"/>
    <col min="9474" max="9476" width="5.85546875" style="46" customWidth="1"/>
    <col min="9477" max="9477" width="26.28515625" style="46" customWidth="1"/>
    <col min="9478" max="9497" width="12.140625" style="46" customWidth="1"/>
    <col min="9498" max="9498" width="13" style="46" customWidth="1"/>
    <col min="9499" max="9499" width="12" style="46" customWidth="1"/>
    <col min="9500" max="9500" width="11.85546875" style="46" customWidth="1"/>
    <col min="9501" max="9501" width="13.28515625" style="46" customWidth="1"/>
    <col min="9502" max="9502" width="11.85546875" style="46" customWidth="1"/>
    <col min="9503" max="9504" width="10.85546875" style="46" customWidth="1"/>
    <col min="9505" max="9508" width="12.140625" style="46" customWidth="1"/>
    <col min="9509" max="9509" width="13" style="46" customWidth="1"/>
    <col min="9510" max="9510" width="12.5703125" style="46" customWidth="1"/>
    <col min="9511" max="9511" width="12.42578125" style="46" customWidth="1"/>
    <col min="9512" max="9512" width="13.28515625" style="46" customWidth="1"/>
    <col min="9513" max="9720" width="10.28515625" style="46" customWidth="1"/>
    <col min="9721" max="9721" width="16.7109375" style="46" customWidth="1"/>
    <col min="9722" max="9722" width="115" style="46" customWidth="1"/>
    <col min="9723" max="9723" width="5.28515625" style="46"/>
    <col min="9724" max="9724" width="16.7109375" style="46" customWidth="1"/>
    <col min="9725" max="9725" width="115" style="46" customWidth="1"/>
    <col min="9726" max="9726" width="5.28515625" style="46" customWidth="1"/>
    <col min="9727" max="9727" width="5.42578125" style="46" customWidth="1"/>
    <col min="9728" max="9728" width="7.5703125" style="46" customWidth="1"/>
    <col min="9729" max="9729" width="12.140625" style="46" customWidth="1"/>
    <col min="9730" max="9732" width="5.85546875" style="46" customWidth="1"/>
    <col min="9733" max="9733" width="26.28515625" style="46" customWidth="1"/>
    <col min="9734" max="9753" width="12.140625" style="46" customWidth="1"/>
    <col min="9754" max="9754" width="13" style="46" customWidth="1"/>
    <col min="9755" max="9755" width="12" style="46" customWidth="1"/>
    <col min="9756" max="9756" width="11.85546875" style="46" customWidth="1"/>
    <col min="9757" max="9757" width="13.28515625" style="46" customWidth="1"/>
    <col min="9758" max="9758" width="11.85546875" style="46" customWidth="1"/>
    <col min="9759" max="9760" width="10.85546875" style="46" customWidth="1"/>
    <col min="9761" max="9764" width="12.140625" style="46" customWidth="1"/>
    <col min="9765" max="9765" width="13" style="46" customWidth="1"/>
    <col min="9766" max="9766" width="12.5703125" style="46" customWidth="1"/>
    <col min="9767" max="9767" width="12.42578125" style="46" customWidth="1"/>
    <col min="9768" max="9768" width="13.28515625" style="46" customWidth="1"/>
    <col min="9769" max="9976" width="10.28515625" style="46" customWidth="1"/>
    <col min="9977" max="9977" width="16.7109375" style="46" customWidth="1"/>
    <col min="9978" max="9978" width="115" style="46" customWidth="1"/>
    <col min="9979" max="9979" width="5.28515625" style="46"/>
    <col min="9980" max="9980" width="16.7109375" style="46" customWidth="1"/>
    <col min="9981" max="9981" width="115" style="46" customWidth="1"/>
    <col min="9982" max="9982" width="5.28515625" style="46" customWidth="1"/>
    <col min="9983" max="9983" width="5.42578125" style="46" customWidth="1"/>
    <col min="9984" max="9984" width="7.5703125" style="46" customWidth="1"/>
    <col min="9985" max="9985" width="12.140625" style="46" customWidth="1"/>
    <col min="9986" max="9988" width="5.85546875" style="46" customWidth="1"/>
    <col min="9989" max="9989" width="26.28515625" style="46" customWidth="1"/>
    <col min="9990" max="10009" width="12.140625" style="46" customWidth="1"/>
    <col min="10010" max="10010" width="13" style="46" customWidth="1"/>
    <col min="10011" max="10011" width="12" style="46" customWidth="1"/>
    <col min="10012" max="10012" width="11.85546875" style="46" customWidth="1"/>
    <col min="10013" max="10013" width="13.28515625" style="46" customWidth="1"/>
    <col min="10014" max="10014" width="11.85546875" style="46" customWidth="1"/>
    <col min="10015" max="10016" width="10.85546875" style="46" customWidth="1"/>
    <col min="10017" max="10020" width="12.140625" style="46" customWidth="1"/>
    <col min="10021" max="10021" width="13" style="46" customWidth="1"/>
    <col min="10022" max="10022" width="12.5703125" style="46" customWidth="1"/>
    <col min="10023" max="10023" width="12.42578125" style="46" customWidth="1"/>
    <col min="10024" max="10024" width="13.28515625" style="46" customWidth="1"/>
    <col min="10025" max="10232" width="10.28515625" style="46" customWidth="1"/>
    <col min="10233" max="10233" width="16.7109375" style="46" customWidth="1"/>
    <col min="10234" max="10234" width="115" style="46" customWidth="1"/>
    <col min="10235" max="10235" width="5.28515625" style="46"/>
    <col min="10236" max="10236" width="16.7109375" style="46" customWidth="1"/>
    <col min="10237" max="10237" width="115" style="46" customWidth="1"/>
    <col min="10238" max="10238" width="5.28515625" style="46" customWidth="1"/>
    <col min="10239" max="10239" width="5.42578125" style="46" customWidth="1"/>
    <col min="10240" max="10240" width="7.5703125" style="46" customWidth="1"/>
    <col min="10241" max="10241" width="12.140625" style="46" customWidth="1"/>
    <col min="10242" max="10244" width="5.85546875" style="46" customWidth="1"/>
    <col min="10245" max="10245" width="26.28515625" style="46" customWidth="1"/>
    <col min="10246" max="10265" width="12.140625" style="46" customWidth="1"/>
    <col min="10266" max="10266" width="13" style="46" customWidth="1"/>
    <col min="10267" max="10267" width="12" style="46" customWidth="1"/>
    <col min="10268" max="10268" width="11.85546875" style="46" customWidth="1"/>
    <col min="10269" max="10269" width="13.28515625" style="46" customWidth="1"/>
    <col min="10270" max="10270" width="11.85546875" style="46" customWidth="1"/>
    <col min="10271" max="10272" width="10.85546875" style="46" customWidth="1"/>
    <col min="10273" max="10276" width="12.140625" style="46" customWidth="1"/>
    <col min="10277" max="10277" width="13" style="46" customWidth="1"/>
    <col min="10278" max="10278" width="12.5703125" style="46" customWidth="1"/>
    <col min="10279" max="10279" width="12.42578125" style="46" customWidth="1"/>
    <col min="10280" max="10280" width="13.28515625" style="46" customWidth="1"/>
    <col min="10281" max="10488" width="10.28515625" style="46" customWidth="1"/>
    <col min="10489" max="10489" width="16.7109375" style="46" customWidth="1"/>
    <col min="10490" max="10490" width="115" style="46" customWidth="1"/>
    <col min="10491" max="10491" width="5.28515625" style="46"/>
    <col min="10492" max="10492" width="16.7109375" style="46" customWidth="1"/>
    <col min="10493" max="10493" width="115" style="46" customWidth="1"/>
    <col min="10494" max="10494" width="5.28515625" style="46" customWidth="1"/>
    <col min="10495" max="10495" width="5.42578125" style="46" customWidth="1"/>
    <col min="10496" max="10496" width="7.5703125" style="46" customWidth="1"/>
    <col min="10497" max="10497" width="12.140625" style="46" customWidth="1"/>
    <col min="10498" max="10500" width="5.85546875" style="46" customWidth="1"/>
    <col min="10501" max="10501" width="26.28515625" style="46" customWidth="1"/>
    <col min="10502" max="10521" width="12.140625" style="46" customWidth="1"/>
    <col min="10522" max="10522" width="13" style="46" customWidth="1"/>
    <col min="10523" max="10523" width="12" style="46" customWidth="1"/>
    <col min="10524" max="10524" width="11.85546875" style="46" customWidth="1"/>
    <col min="10525" max="10525" width="13.28515625" style="46" customWidth="1"/>
    <col min="10526" max="10526" width="11.85546875" style="46" customWidth="1"/>
    <col min="10527" max="10528" width="10.85546875" style="46" customWidth="1"/>
    <col min="10529" max="10532" width="12.140625" style="46" customWidth="1"/>
    <col min="10533" max="10533" width="13" style="46" customWidth="1"/>
    <col min="10534" max="10534" width="12.5703125" style="46" customWidth="1"/>
    <col min="10535" max="10535" width="12.42578125" style="46" customWidth="1"/>
    <col min="10536" max="10536" width="13.28515625" style="46" customWidth="1"/>
    <col min="10537" max="10744" width="10.28515625" style="46" customWidth="1"/>
    <col min="10745" max="10745" width="16.7109375" style="46" customWidth="1"/>
    <col min="10746" max="10746" width="115" style="46" customWidth="1"/>
    <col min="10747" max="10747" width="5.28515625" style="46"/>
    <col min="10748" max="10748" width="16.7109375" style="46" customWidth="1"/>
    <col min="10749" max="10749" width="115" style="46" customWidth="1"/>
    <col min="10750" max="10750" width="5.28515625" style="46" customWidth="1"/>
    <col min="10751" max="10751" width="5.42578125" style="46" customWidth="1"/>
    <col min="10752" max="10752" width="7.5703125" style="46" customWidth="1"/>
    <col min="10753" max="10753" width="12.140625" style="46" customWidth="1"/>
    <col min="10754" max="10756" width="5.85546875" style="46" customWidth="1"/>
    <col min="10757" max="10757" width="26.28515625" style="46" customWidth="1"/>
    <col min="10758" max="10777" width="12.140625" style="46" customWidth="1"/>
    <col min="10778" max="10778" width="13" style="46" customWidth="1"/>
    <col min="10779" max="10779" width="12" style="46" customWidth="1"/>
    <col min="10780" max="10780" width="11.85546875" style="46" customWidth="1"/>
    <col min="10781" max="10781" width="13.28515625" style="46" customWidth="1"/>
    <col min="10782" max="10782" width="11.85546875" style="46" customWidth="1"/>
    <col min="10783" max="10784" width="10.85546875" style="46" customWidth="1"/>
    <col min="10785" max="10788" width="12.140625" style="46" customWidth="1"/>
    <col min="10789" max="10789" width="13" style="46" customWidth="1"/>
    <col min="10790" max="10790" width="12.5703125" style="46" customWidth="1"/>
    <col min="10791" max="10791" width="12.42578125" style="46" customWidth="1"/>
    <col min="10792" max="10792" width="13.28515625" style="46" customWidth="1"/>
    <col min="10793" max="11000" width="10.28515625" style="46" customWidth="1"/>
    <col min="11001" max="11001" width="16.7109375" style="46" customWidth="1"/>
    <col min="11002" max="11002" width="115" style="46" customWidth="1"/>
    <col min="11003" max="11003" width="5.28515625" style="46"/>
    <col min="11004" max="11004" width="16.7109375" style="46" customWidth="1"/>
    <col min="11005" max="11005" width="115" style="46" customWidth="1"/>
    <col min="11006" max="11006" width="5.28515625" style="46" customWidth="1"/>
    <col min="11007" max="11007" width="5.42578125" style="46" customWidth="1"/>
    <col min="11008" max="11008" width="7.5703125" style="46" customWidth="1"/>
    <col min="11009" max="11009" width="12.140625" style="46" customWidth="1"/>
    <col min="11010" max="11012" width="5.85546875" style="46" customWidth="1"/>
    <col min="11013" max="11013" width="26.28515625" style="46" customWidth="1"/>
    <col min="11014" max="11033" width="12.140625" style="46" customWidth="1"/>
    <col min="11034" max="11034" width="13" style="46" customWidth="1"/>
    <col min="11035" max="11035" width="12" style="46" customWidth="1"/>
    <col min="11036" max="11036" width="11.85546875" style="46" customWidth="1"/>
    <col min="11037" max="11037" width="13.28515625" style="46" customWidth="1"/>
    <col min="11038" max="11038" width="11.85546875" style="46" customWidth="1"/>
    <col min="11039" max="11040" width="10.85546875" style="46" customWidth="1"/>
    <col min="11041" max="11044" width="12.140625" style="46" customWidth="1"/>
    <col min="11045" max="11045" width="13" style="46" customWidth="1"/>
    <col min="11046" max="11046" width="12.5703125" style="46" customWidth="1"/>
    <col min="11047" max="11047" width="12.42578125" style="46" customWidth="1"/>
    <col min="11048" max="11048" width="13.28515625" style="46" customWidth="1"/>
    <col min="11049" max="11256" width="10.28515625" style="46" customWidth="1"/>
    <col min="11257" max="11257" width="16.7109375" style="46" customWidth="1"/>
    <col min="11258" max="11258" width="115" style="46" customWidth="1"/>
    <col min="11259" max="11259" width="5.28515625" style="46"/>
    <col min="11260" max="11260" width="16.7109375" style="46" customWidth="1"/>
    <col min="11261" max="11261" width="115" style="46" customWidth="1"/>
    <col min="11262" max="11262" width="5.28515625" style="46" customWidth="1"/>
    <col min="11263" max="11263" width="5.42578125" style="46" customWidth="1"/>
    <col min="11264" max="11264" width="7.5703125" style="46" customWidth="1"/>
    <col min="11265" max="11265" width="12.140625" style="46" customWidth="1"/>
    <col min="11266" max="11268" width="5.85546875" style="46" customWidth="1"/>
    <col min="11269" max="11269" width="26.28515625" style="46" customWidth="1"/>
    <col min="11270" max="11289" width="12.140625" style="46" customWidth="1"/>
    <col min="11290" max="11290" width="13" style="46" customWidth="1"/>
    <col min="11291" max="11291" width="12" style="46" customWidth="1"/>
    <col min="11292" max="11292" width="11.85546875" style="46" customWidth="1"/>
    <col min="11293" max="11293" width="13.28515625" style="46" customWidth="1"/>
    <col min="11294" max="11294" width="11.85546875" style="46" customWidth="1"/>
    <col min="11295" max="11296" width="10.85546875" style="46" customWidth="1"/>
    <col min="11297" max="11300" width="12.140625" style="46" customWidth="1"/>
    <col min="11301" max="11301" width="13" style="46" customWidth="1"/>
    <col min="11302" max="11302" width="12.5703125" style="46" customWidth="1"/>
    <col min="11303" max="11303" width="12.42578125" style="46" customWidth="1"/>
    <col min="11304" max="11304" width="13.28515625" style="46" customWidth="1"/>
    <col min="11305" max="11512" width="10.28515625" style="46" customWidth="1"/>
    <col min="11513" max="11513" width="16.7109375" style="46" customWidth="1"/>
    <col min="11514" max="11514" width="115" style="46" customWidth="1"/>
    <col min="11515" max="11515" width="5.28515625" style="46"/>
    <col min="11516" max="11516" width="16.7109375" style="46" customWidth="1"/>
    <col min="11517" max="11517" width="115" style="46" customWidth="1"/>
    <col min="11518" max="11518" width="5.28515625" style="46" customWidth="1"/>
    <col min="11519" max="11519" width="5.42578125" style="46" customWidth="1"/>
    <col min="11520" max="11520" width="7.5703125" style="46" customWidth="1"/>
    <col min="11521" max="11521" width="12.140625" style="46" customWidth="1"/>
    <col min="11522" max="11524" width="5.85546875" style="46" customWidth="1"/>
    <col min="11525" max="11525" width="26.28515625" style="46" customWidth="1"/>
    <col min="11526" max="11545" width="12.140625" style="46" customWidth="1"/>
    <col min="11546" max="11546" width="13" style="46" customWidth="1"/>
    <col min="11547" max="11547" width="12" style="46" customWidth="1"/>
    <col min="11548" max="11548" width="11.85546875" style="46" customWidth="1"/>
    <col min="11549" max="11549" width="13.28515625" style="46" customWidth="1"/>
    <col min="11550" max="11550" width="11.85546875" style="46" customWidth="1"/>
    <col min="11551" max="11552" width="10.85546875" style="46" customWidth="1"/>
    <col min="11553" max="11556" width="12.140625" style="46" customWidth="1"/>
    <col min="11557" max="11557" width="13" style="46" customWidth="1"/>
    <col min="11558" max="11558" width="12.5703125" style="46" customWidth="1"/>
    <col min="11559" max="11559" width="12.42578125" style="46" customWidth="1"/>
    <col min="11560" max="11560" width="13.28515625" style="46" customWidth="1"/>
    <col min="11561" max="11768" width="10.28515625" style="46" customWidth="1"/>
    <col min="11769" max="11769" width="16.7109375" style="46" customWidth="1"/>
    <col min="11770" max="11770" width="115" style="46" customWidth="1"/>
    <col min="11771" max="11771" width="5.28515625" style="46"/>
    <col min="11772" max="11772" width="16.7109375" style="46" customWidth="1"/>
    <col min="11773" max="11773" width="115" style="46" customWidth="1"/>
    <col min="11774" max="11774" width="5.28515625" style="46" customWidth="1"/>
    <col min="11775" max="11775" width="5.42578125" style="46" customWidth="1"/>
    <col min="11776" max="11776" width="7.5703125" style="46" customWidth="1"/>
    <col min="11777" max="11777" width="12.140625" style="46" customWidth="1"/>
    <col min="11778" max="11780" width="5.85546875" style="46" customWidth="1"/>
    <col min="11781" max="11781" width="26.28515625" style="46" customWidth="1"/>
    <col min="11782" max="11801" width="12.140625" style="46" customWidth="1"/>
    <col min="11802" max="11802" width="13" style="46" customWidth="1"/>
    <col min="11803" max="11803" width="12" style="46" customWidth="1"/>
    <col min="11804" max="11804" width="11.85546875" style="46" customWidth="1"/>
    <col min="11805" max="11805" width="13.28515625" style="46" customWidth="1"/>
    <col min="11806" max="11806" width="11.85546875" style="46" customWidth="1"/>
    <col min="11807" max="11808" width="10.85546875" style="46" customWidth="1"/>
    <col min="11809" max="11812" width="12.140625" style="46" customWidth="1"/>
    <col min="11813" max="11813" width="13" style="46" customWidth="1"/>
    <col min="11814" max="11814" width="12.5703125" style="46" customWidth="1"/>
    <col min="11815" max="11815" width="12.42578125" style="46" customWidth="1"/>
    <col min="11816" max="11816" width="13.28515625" style="46" customWidth="1"/>
    <col min="11817" max="12024" width="10.28515625" style="46" customWidth="1"/>
    <col min="12025" max="12025" width="16.7109375" style="46" customWidth="1"/>
    <col min="12026" max="12026" width="115" style="46" customWidth="1"/>
    <col min="12027" max="12027" width="5.28515625" style="46"/>
    <col min="12028" max="12028" width="16.7109375" style="46" customWidth="1"/>
    <col min="12029" max="12029" width="115" style="46" customWidth="1"/>
    <col min="12030" max="12030" width="5.28515625" style="46" customWidth="1"/>
    <col min="12031" max="12031" width="5.42578125" style="46" customWidth="1"/>
    <col min="12032" max="12032" width="7.5703125" style="46" customWidth="1"/>
    <col min="12033" max="12033" width="12.140625" style="46" customWidth="1"/>
    <col min="12034" max="12036" width="5.85546875" style="46" customWidth="1"/>
    <col min="12037" max="12037" width="26.28515625" style="46" customWidth="1"/>
    <col min="12038" max="12057" width="12.140625" style="46" customWidth="1"/>
    <col min="12058" max="12058" width="13" style="46" customWidth="1"/>
    <col min="12059" max="12059" width="12" style="46" customWidth="1"/>
    <col min="12060" max="12060" width="11.85546875" style="46" customWidth="1"/>
    <col min="12061" max="12061" width="13.28515625" style="46" customWidth="1"/>
    <col min="12062" max="12062" width="11.85546875" style="46" customWidth="1"/>
    <col min="12063" max="12064" width="10.85546875" style="46" customWidth="1"/>
    <col min="12065" max="12068" width="12.140625" style="46" customWidth="1"/>
    <col min="12069" max="12069" width="13" style="46" customWidth="1"/>
    <col min="12070" max="12070" width="12.5703125" style="46" customWidth="1"/>
    <col min="12071" max="12071" width="12.42578125" style="46" customWidth="1"/>
    <col min="12072" max="12072" width="13.28515625" style="46" customWidth="1"/>
    <col min="12073" max="12280" width="10.28515625" style="46" customWidth="1"/>
    <col min="12281" max="12281" width="16.7109375" style="46" customWidth="1"/>
    <col min="12282" max="12282" width="115" style="46" customWidth="1"/>
    <col min="12283" max="12283" width="5.28515625" style="46"/>
    <col min="12284" max="12284" width="16.7109375" style="46" customWidth="1"/>
    <col min="12285" max="12285" width="115" style="46" customWidth="1"/>
    <col min="12286" max="12286" width="5.28515625" style="46" customWidth="1"/>
    <col min="12287" max="12287" width="5.42578125" style="46" customWidth="1"/>
    <col min="12288" max="12288" width="7.5703125" style="46" customWidth="1"/>
    <col min="12289" max="12289" width="12.140625" style="46" customWidth="1"/>
    <col min="12290" max="12292" width="5.85546875" style="46" customWidth="1"/>
    <col min="12293" max="12293" width="26.28515625" style="46" customWidth="1"/>
    <col min="12294" max="12313" width="12.140625" style="46" customWidth="1"/>
    <col min="12314" max="12314" width="13" style="46" customWidth="1"/>
    <col min="12315" max="12315" width="12" style="46" customWidth="1"/>
    <col min="12316" max="12316" width="11.85546875" style="46" customWidth="1"/>
    <col min="12317" max="12317" width="13.28515625" style="46" customWidth="1"/>
    <col min="12318" max="12318" width="11.85546875" style="46" customWidth="1"/>
    <col min="12319" max="12320" width="10.85546875" style="46" customWidth="1"/>
    <col min="12321" max="12324" width="12.140625" style="46" customWidth="1"/>
    <col min="12325" max="12325" width="13" style="46" customWidth="1"/>
    <col min="12326" max="12326" width="12.5703125" style="46" customWidth="1"/>
    <col min="12327" max="12327" width="12.42578125" style="46" customWidth="1"/>
    <col min="12328" max="12328" width="13.28515625" style="46" customWidth="1"/>
    <col min="12329" max="12536" width="10.28515625" style="46" customWidth="1"/>
    <col min="12537" max="12537" width="16.7109375" style="46" customWidth="1"/>
    <col min="12538" max="12538" width="115" style="46" customWidth="1"/>
    <col min="12539" max="12539" width="5.28515625" style="46"/>
    <col min="12540" max="12540" width="16.7109375" style="46" customWidth="1"/>
    <col min="12541" max="12541" width="115" style="46" customWidth="1"/>
    <col min="12542" max="12542" width="5.28515625" style="46" customWidth="1"/>
    <col min="12543" max="12543" width="5.42578125" style="46" customWidth="1"/>
    <col min="12544" max="12544" width="7.5703125" style="46" customWidth="1"/>
    <col min="12545" max="12545" width="12.140625" style="46" customWidth="1"/>
    <col min="12546" max="12548" width="5.85546875" style="46" customWidth="1"/>
    <col min="12549" max="12549" width="26.28515625" style="46" customWidth="1"/>
    <col min="12550" max="12569" width="12.140625" style="46" customWidth="1"/>
    <col min="12570" max="12570" width="13" style="46" customWidth="1"/>
    <col min="12571" max="12571" width="12" style="46" customWidth="1"/>
    <col min="12572" max="12572" width="11.85546875" style="46" customWidth="1"/>
    <col min="12573" max="12573" width="13.28515625" style="46" customWidth="1"/>
    <col min="12574" max="12574" width="11.85546875" style="46" customWidth="1"/>
    <col min="12575" max="12576" width="10.85546875" style="46" customWidth="1"/>
    <col min="12577" max="12580" width="12.140625" style="46" customWidth="1"/>
    <col min="12581" max="12581" width="13" style="46" customWidth="1"/>
    <col min="12582" max="12582" width="12.5703125" style="46" customWidth="1"/>
    <col min="12583" max="12583" width="12.42578125" style="46" customWidth="1"/>
    <col min="12584" max="12584" width="13.28515625" style="46" customWidth="1"/>
    <col min="12585" max="12792" width="10.28515625" style="46" customWidth="1"/>
    <col min="12793" max="12793" width="16.7109375" style="46" customWidth="1"/>
    <col min="12794" max="12794" width="115" style="46" customWidth="1"/>
    <col min="12795" max="12795" width="5.28515625" style="46"/>
    <col min="12796" max="12796" width="16.7109375" style="46" customWidth="1"/>
    <col min="12797" max="12797" width="115" style="46" customWidth="1"/>
    <col min="12798" max="12798" width="5.28515625" style="46" customWidth="1"/>
    <col min="12799" max="12799" width="5.42578125" style="46" customWidth="1"/>
    <col min="12800" max="12800" width="7.5703125" style="46" customWidth="1"/>
    <col min="12801" max="12801" width="12.140625" style="46" customWidth="1"/>
    <col min="12802" max="12804" width="5.85546875" style="46" customWidth="1"/>
    <col min="12805" max="12805" width="26.28515625" style="46" customWidth="1"/>
    <col min="12806" max="12825" width="12.140625" style="46" customWidth="1"/>
    <col min="12826" max="12826" width="13" style="46" customWidth="1"/>
    <col min="12827" max="12827" width="12" style="46" customWidth="1"/>
    <col min="12828" max="12828" width="11.85546875" style="46" customWidth="1"/>
    <col min="12829" max="12829" width="13.28515625" style="46" customWidth="1"/>
    <col min="12830" max="12830" width="11.85546875" style="46" customWidth="1"/>
    <col min="12831" max="12832" width="10.85546875" style="46" customWidth="1"/>
    <col min="12833" max="12836" width="12.140625" style="46" customWidth="1"/>
    <col min="12837" max="12837" width="13" style="46" customWidth="1"/>
    <col min="12838" max="12838" width="12.5703125" style="46" customWidth="1"/>
    <col min="12839" max="12839" width="12.42578125" style="46" customWidth="1"/>
    <col min="12840" max="12840" width="13.28515625" style="46" customWidth="1"/>
    <col min="12841" max="13048" width="10.28515625" style="46" customWidth="1"/>
    <col min="13049" max="13049" width="16.7109375" style="46" customWidth="1"/>
    <col min="13050" max="13050" width="115" style="46" customWidth="1"/>
    <col min="13051" max="13051" width="5.28515625" style="46"/>
    <col min="13052" max="13052" width="16.7109375" style="46" customWidth="1"/>
    <col min="13053" max="13053" width="115" style="46" customWidth="1"/>
    <col min="13054" max="13054" width="5.28515625" style="46" customWidth="1"/>
    <col min="13055" max="13055" width="5.42578125" style="46" customWidth="1"/>
    <col min="13056" max="13056" width="7.5703125" style="46" customWidth="1"/>
    <col min="13057" max="13057" width="12.140625" style="46" customWidth="1"/>
    <col min="13058" max="13060" width="5.85546875" style="46" customWidth="1"/>
    <col min="13061" max="13061" width="26.28515625" style="46" customWidth="1"/>
    <col min="13062" max="13081" width="12.140625" style="46" customWidth="1"/>
    <col min="13082" max="13082" width="13" style="46" customWidth="1"/>
    <col min="13083" max="13083" width="12" style="46" customWidth="1"/>
    <col min="13084" max="13084" width="11.85546875" style="46" customWidth="1"/>
    <col min="13085" max="13085" width="13.28515625" style="46" customWidth="1"/>
    <col min="13086" max="13086" width="11.85546875" style="46" customWidth="1"/>
    <col min="13087" max="13088" width="10.85546875" style="46" customWidth="1"/>
    <col min="13089" max="13092" width="12.140625" style="46" customWidth="1"/>
    <col min="13093" max="13093" width="13" style="46" customWidth="1"/>
    <col min="13094" max="13094" width="12.5703125" style="46" customWidth="1"/>
    <col min="13095" max="13095" width="12.42578125" style="46" customWidth="1"/>
    <col min="13096" max="13096" width="13.28515625" style="46" customWidth="1"/>
    <col min="13097" max="13304" width="10.28515625" style="46" customWidth="1"/>
    <col min="13305" max="13305" width="16.7109375" style="46" customWidth="1"/>
    <col min="13306" max="13306" width="115" style="46" customWidth="1"/>
    <col min="13307" max="13307" width="5.28515625" style="46"/>
    <col min="13308" max="13308" width="16.7109375" style="46" customWidth="1"/>
    <col min="13309" max="13309" width="115" style="46" customWidth="1"/>
    <col min="13310" max="13310" width="5.28515625" style="46" customWidth="1"/>
    <col min="13311" max="13311" width="5.42578125" style="46" customWidth="1"/>
    <col min="13312" max="13312" width="7.5703125" style="46" customWidth="1"/>
    <col min="13313" max="13313" width="12.140625" style="46" customWidth="1"/>
    <col min="13314" max="13316" width="5.85546875" style="46" customWidth="1"/>
    <col min="13317" max="13317" width="26.28515625" style="46" customWidth="1"/>
    <col min="13318" max="13337" width="12.140625" style="46" customWidth="1"/>
    <col min="13338" max="13338" width="13" style="46" customWidth="1"/>
    <col min="13339" max="13339" width="12" style="46" customWidth="1"/>
    <col min="13340" max="13340" width="11.85546875" style="46" customWidth="1"/>
    <col min="13341" max="13341" width="13.28515625" style="46" customWidth="1"/>
    <col min="13342" max="13342" width="11.85546875" style="46" customWidth="1"/>
    <col min="13343" max="13344" width="10.85546875" style="46" customWidth="1"/>
    <col min="13345" max="13348" width="12.140625" style="46" customWidth="1"/>
    <col min="13349" max="13349" width="13" style="46" customWidth="1"/>
    <col min="13350" max="13350" width="12.5703125" style="46" customWidth="1"/>
    <col min="13351" max="13351" width="12.42578125" style="46" customWidth="1"/>
    <col min="13352" max="13352" width="13.28515625" style="46" customWidth="1"/>
    <col min="13353" max="13560" width="10.28515625" style="46" customWidth="1"/>
    <col min="13561" max="13561" width="16.7109375" style="46" customWidth="1"/>
    <col min="13562" max="13562" width="115" style="46" customWidth="1"/>
    <col min="13563" max="13563" width="5.28515625" style="46"/>
    <col min="13564" max="13564" width="16.7109375" style="46" customWidth="1"/>
    <col min="13565" max="13565" width="115" style="46" customWidth="1"/>
    <col min="13566" max="13566" width="5.28515625" style="46" customWidth="1"/>
    <col min="13567" max="13567" width="5.42578125" style="46" customWidth="1"/>
    <col min="13568" max="13568" width="7.5703125" style="46" customWidth="1"/>
    <col min="13569" max="13569" width="12.140625" style="46" customWidth="1"/>
    <col min="13570" max="13572" width="5.85546875" style="46" customWidth="1"/>
    <col min="13573" max="13573" width="26.28515625" style="46" customWidth="1"/>
    <col min="13574" max="13593" width="12.140625" style="46" customWidth="1"/>
    <col min="13594" max="13594" width="13" style="46" customWidth="1"/>
    <col min="13595" max="13595" width="12" style="46" customWidth="1"/>
    <col min="13596" max="13596" width="11.85546875" style="46" customWidth="1"/>
    <col min="13597" max="13597" width="13.28515625" style="46" customWidth="1"/>
    <col min="13598" max="13598" width="11.85546875" style="46" customWidth="1"/>
    <col min="13599" max="13600" width="10.85546875" style="46" customWidth="1"/>
    <col min="13601" max="13604" width="12.140625" style="46" customWidth="1"/>
    <col min="13605" max="13605" width="13" style="46" customWidth="1"/>
    <col min="13606" max="13606" width="12.5703125" style="46" customWidth="1"/>
    <col min="13607" max="13607" width="12.42578125" style="46" customWidth="1"/>
    <col min="13608" max="13608" width="13.28515625" style="46" customWidth="1"/>
    <col min="13609" max="13816" width="10.28515625" style="46" customWidth="1"/>
    <col min="13817" max="13817" width="16.7109375" style="46" customWidth="1"/>
    <col min="13818" max="13818" width="115" style="46" customWidth="1"/>
    <col min="13819" max="13819" width="5.28515625" style="46"/>
    <col min="13820" max="13820" width="16.7109375" style="46" customWidth="1"/>
    <col min="13821" max="13821" width="115" style="46" customWidth="1"/>
    <col min="13822" max="13822" width="5.28515625" style="46" customWidth="1"/>
    <col min="13823" max="13823" width="5.42578125" style="46" customWidth="1"/>
    <col min="13824" max="13824" width="7.5703125" style="46" customWidth="1"/>
    <col min="13825" max="13825" width="12.140625" style="46" customWidth="1"/>
    <col min="13826" max="13828" width="5.85546875" style="46" customWidth="1"/>
    <col min="13829" max="13829" width="26.28515625" style="46" customWidth="1"/>
    <col min="13830" max="13849" width="12.140625" style="46" customWidth="1"/>
    <col min="13850" max="13850" width="13" style="46" customWidth="1"/>
    <col min="13851" max="13851" width="12" style="46" customWidth="1"/>
    <col min="13852" max="13852" width="11.85546875" style="46" customWidth="1"/>
    <col min="13853" max="13853" width="13.28515625" style="46" customWidth="1"/>
    <col min="13854" max="13854" width="11.85546875" style="46" customWidth="1"/>
    <col min="13855" max="13856" width="10.85546875" style="46" customWidth="1"/>
    <col min="13857" max="13860" width="12.140625" style="46" customWidth="1"/>
    <col min="13861" max="13861" width="13" style="46" customWidth="1"/>
    <col min="13862" max="13862" width="12.5703125" style="46" customWidth="1"/>
    <col min="13863" max="13863" width="12.42578125" style="46" customWidth="1"/>
    <col min="13864" max="13864" width="13.28515625" style="46" customWidth="1"/>
    <col min="13865" max="14072" width="10.28515625" style="46" customWidth="1"/>
    <col min="14073" max="14073" width="16.7109375" style="46" customWidth="1"/>
    <col min="14074" max="14074" width="115" style="46" customWidth="1"/>
    <col min="14075" max="14075" width="5.28515625" style="46"/>
    <col min="14076" max="14076" width="16.7109375" style="46" customWidth="1"/>
    <col min="14077" max="14077" width="115" style="46" customWidth="1"/>
    <col min="14078" max="14078" width="5.28515625" style="46" customWidth="1"/>
    <col min="14079" max="14079" width="5.42578125" style="46" customWidth="1"/>
    <col min="14080" max="14080" width="7.5703125" style="46" customWidth="1"/>
    <col min="14081" max="14081" width="12.140625" style="46" customWidth="1"/>
    <col min="14082" max="14084" width="5.85546875" style="46" customWidth="1"/>
    <col min="14085" max="14085" width="26.28515625" style="46" customWidth="1"/>
    <col min="14086" max="14105" width="12.140625" style="46" customWidth="1"/>
    <col min="14106" max="14106" width="13" style="46" customWidth="1"/>
    <col min="14107" max="14107" width="12" style="46" customWidth="1"/>
    <col min="14108" max="14108" width="11.85546875" style="46" customWidth="1"/>
    <col min="14109" max="14109" width="13.28515625" style="46" customWidth="1"/>
    <col min="14110" max="14110" width="11.85546875" style="46" customWidth="1"/>
    <col min="14111" max="14112" width="10.85546875" style="46" customWidth="1"/>
    <col min="14113" max="14116" width="12.140625" style="46" customWidth="1"/>
    <col min="14117" max="14117" width="13" style="46" customWidth="1"/>
    <col min="14118" max="14118" width="12.5703125" style="46" customWidth="1"/>
    <col min="14119" max="14119" width="12.42578125" style="46" customWidth="1"/>
    <col min="14120" max="14120" width="13.28515625" style="46" customWidth="1"/>
    <col min="14121" max="14328" width="10.28515625" style="46" customWidth="1"/>
    <col min="14329" max="14329" width="16.7109375" style="46" customWidth="1"/>
    <col min="14330" max="14330" width="115" style="46" customWidth="1"/>
    <col min="14331" max="14331" width="5.28515625" style="46"/>
    <col min="14332" max="14332" width="16.7109375" style="46" customWidth="1"/>
    <col min="14333" max="14333" width="115" style="46" customWidth="1"/>
    <col min="14334" max="14334" width="5.28515625" style="46" customWidth="1"/>
    <col min="14335" max="14335" width="5.42578125" style="46" customWidth="1"/>
    <col min="14336" max="14336" width="7.5703125" style="46" customWidth="1"/>
    <col min="14337" max="14337" width="12.140625" style="46" customWidth="1"/>
    <col min="14338" max="14340" width="5.85546875" style="46" customWidth="1"/>
    <col min="14341" max="14341" width="26.28515625" style="46" customWidth="1"/>
    <col min="14342" max="14361" width="12.140625" style="46" customWidth="1"/>
    <col min="14362" max="14362" width="13" style="46" customWidth="1"/>
    <col min="14363" max="14363" width="12" style="46" customWidth="1"/>
    <col min="14364" max="14364" width="11.85546875" style="46" customWidth="1"/>
    <col min="14365" max="14365" width="13.28515625" style="46" customWidth="1"/>
    <col min="14366" max="14366" width="11.85546875" style="46" customWidth="1"/>
    <col min="14367" max="14368" width="10.85546875" style="46" customWidth="1"/>
    <col min="14369" max="14372" width="12.140625" style="46" customWidth="1"/>
    <col min="14373" max="14373" width="13" style="46" customWidth="1"/>
    <col min="14374" max="14374" width="12.5703125" style="46" customWidth="1"/>
    <col min="14375" max="14375" width="12.42578125" style="46" customWidth="1"/>
    <col min="14376" max="14376" width="13.28515625" style="46" customWidth="1"/>
    <col min="14377" max="14584" width="10.28515625" style="46" customWidth="1"/>
    <col min="14585" max="14585" width="16.7109375" style="46" customWidth="1"/>
    <col min="14586" max="14586" width="115" style="46" customWidth="1"/>
    <col min="14587" max="14587" width="5.28515625" style="46"/>
    <col min="14588" max="14588" width="16.7109375" style="46" customWidth="1"/>
    <col min="14589" max="14589" width="115" style="46" customWidth="1"/>
    <col min="14590" max="14590" width="5.28515625" style="46" customWidth="1"/>
    <col min="14591" max="14591" width="5.42578125" style="46" customWidth="1"/>
    <col min="14592" max="14592" width="7.5703125" style="46" customWidth="1"/>
    <col min="14593" max="14593" width="12.140625" style="46" customWidth="1"/>
    <col min="14594" max="14596" width="5.85546875" style="46" customWidth="1"/>
    <col min="14597" max="14597" width="26.28515625" style="46" customWidth="1"/>
    <col min="14598" max="14617" width="12.140625" style="46" customWidth="1"/>
    <col min="14618" max="14618" width="13" style="46" customWidth="1"/>
    <col min="14619" max="14619" width="12" style="46" customWidth="1"/>
    <col min="14620" max="14620" width="11.85546875" style="46" customWidth="1"/>
    <col min="14621" max="14621" width="13.28515625" style="46" customWidth="1"/>
    <col min="14622" max="14622" width="11.85546875" style="46" customWidth="1"/>
    <col min="14623" max="14624" width="10.85546875" style="46" customWidth="1"/>
    <col min="14625" max="14628" width="12.140625" style="46" customWidth="1"/>
    <col min="14629" max="14629" width="13" style="46" customWidth="1"/>
    <col min="14630" max="14630" width="12.5703125" style="46" customWidth="1"/>
    <col min="14631" max="14631" width="12.42578125" style="46" customWidth="1"/>
    <col min="14632" max="14632" width="13.28515625" style="46" customWidth="1"/>
    <col min="14633" max="14840" width="10.28515625" style="46" customWidth="1"/>
    <col min="14841" max="14841" width="16.7109375" style="46" customWidth="1"/>
    <col min="14842" max="14842" width="115" style="46" customWidth="1"/>
    <col min="14843" max="14843" width="5.28515625" style="46"/>
    <col min="14844" max="14844" width="16.7109375" style="46" customWidth="1"/>
    <col min="14845" max="14845" width="115" style="46" customWidth="1"/>
    <col min="14846" max="14846" width="5.28515625" style="46" customWidth="1"/>
    <col min="14847" max="14847" width="5.42578125" style="46" customWidth="1"/>
    <col min="14848" max="14848" width="7.5703125" style="46" customWidth="1"/>
    <col min="14849" max="14849" width="12.140625" style="46" customWidth="1"/>
    <col min="14850" max="14852" width="5.85546875" style="46" customWidth="1"/>
    <col min="14853" max="14853" width="26.28515625" style="46" customWidth="1"/>
    <col min="14854" max="14873" width="12.140625" style="46" customWidth="1"/>
    <col min="14874" max="14874" width="13" style="46" customWidth="1"/>
    <col min="14875" max="14875" width="12" style="46" customWidth="1"/>
    <col min="14876" max="14876" width="11.85546875" style="46" customWidth="1"/>
    <col min="14877" max="14877" width="13.28515625" style="46" customWidth="1"/>
    <col min="14878" max="14878" width="11.85546875" style="46" customWidth="1"/>
    <col min="14879" max="14880" width="10.85546875" style="46" customWidth="1"/>
    <col min="14881" max="14884" width="12.140625" style="46" customWidth="1"/>
    <col min="14885" max="14885" width="13" style="46" customWidth="1"/>
    <col min="14886" max="14886" width="12.5703125" style="46" customWidth="1"/>
    <col min="14887" max="14887" width="12.42578125" style="46" customWidth="1"/>
    <col min="14888" max="14888" width="13.28515625" style="46" customWidth="1"/>
    <col min="14889" max="15096" width="10.28515625" style="46" customWidth="1"/>
    <col min="15097" max="15097" width="16.7109375" style="46" customWidth="1"/>
    <col min="15098" max="15098" width="115" style="46" customWidth="1"/>
    <col min="15099" max="15099" width="5.28515625" style="46"/>
    <col min="15100" max="15100" width="16.7109375" style="46" customWidth="1"/>
    <col min="15101" max="15101" width="115" style="46" customWidth="1"/>
    <col min="15102" max="15102" width="5.28515625" style="46" customWidth="1"/>
    <col min="15103" max="15103" width="5.42578125" style="46" customWidth="1"/>
    <col min="15104" max="15104" width="7.5703125" style="46" customWidth="1"/>
    <col min="15105" max="15105" width="12.140625" style="46" customWidth="1"/>
    <col min="15106" max="15108" width="5.85546875" style="46" customWidth="1"/>
    <col min="15109" max="15109" width="26.28515625" style="46" customWidth="1"/>
    <col min="15110" max="15129" width="12.140625" style="46" customWidth="1"/>
    <col min="15130" max="15130" width="13" style="46" customWidth="1"/>
    <col min="15131" max="15131" width="12" style="46" customWidth="1"/>
    <col min="15132" max="15132" width="11.85546875" style="46" customWidth="1"/>
    <col min="15133" max="15133" width="13.28515625" style="46" customWidth="1"/>
    <col min="15134" max="15134" width="11.85546875" style="46" customWidth="1"/>
    <col min="15135" max="15136" width="10.85546875" style="46" customWidth="1"/>
    <col min="15137" max="15140" width="12.140625" style="46" customWidth="1"/>
    <col min="15141" max="15141" width="13" style="46" customWidth="1"/>
    <col min="15142" max="15142" width="12.5703125" style="46" customWidth="1"/>
    <col min="15143" max="15143" width="12.42578125" style="46" customWidth="1"/>
    <col min="15144" max="15144" width="13.28515625" style="46" customWidth="1"/>
    <col min="15145" max="15352" width="10.28515625" style="46" customWidth="1"/>
    <col min="15353" max="15353" width="16.7109375" style="46" customWidth="1"/>
    <col min="15354" max="15354" width="115" style="46" customWidth="1"/>
    <col min="15355" max="15355" width="5.28515625" style="46"/>
    <col min="15356" max="15356" width="16.7109375" style="46" customWidth="1"/>
    <col min="15357" max="15357" width="115" style="46" customWidth="1"/>
    <col min="15358" max="15358" width="5.28515625" style="46" customWidth="1"/>
    <col min="15359" max="15359" width="5.42578125" style="46" customWidth="1"/>
    <col min="15360" max="15360" width="7.5703125" style="46" customWidth="1"/>
    <col min="15361" max="15361" width="12.140625" style="46" customWidth="1"/>
    <col min="15362" max="15364" width="5.85546875" style="46" customWidth="1"/>
    <col min="15365" max="15365" width="26.28515625" style="46" customWidth="1"/>
    <col min="15366" max="15385" width="12.140625" style="46" customWidth="1"/>
    <col min="15386" max="15386" width="13" style="46" customWidth="1"/>
    <col min="15387" max="15387" width="12" style="46" customWidth="1"/>
    <col min="15388" max="15388" width="11.85546875" style="46" customWidth="1"/>
    <col min="15389" max="15389" width="13.28515625" style="46" customWidth="1"/>
    <col min="15390" max="15390" width="11.85546875" style="46" customWidth="1"/>
    <col min="15391" max="15392" width="10.85546875" style="46" customWidth="1"/>
    <col min="15393" max="15396" width="12.140625" style="46" customWidth="1"/>
    <col min="15397" max="15397" width="13" style="46" customWidth="1"/>
    <col min="15398" max="15398" width="12.5703125" style="46" customWidth="1"/>
    <col min="15399" max="15399" width="12.42578125" style="46" customWidth="1"/>
    <col min="15400" max="15400" width="13.28515625" style="46" customWidth="1"/>
    <col min="15401" max="15608" width="10.28515625" style="46" customWidth="1"/>
    <col min="15609" max="15609" width="16.7109375" style="46" customWidth="1"/>
    <col min="15610" max="15610" width="115" style="46" customWidth="1"/>
    <col min="15611" max="15611" width="5.28515625" style="46"/>
    <col min="15612" max="15612" width="16.7109375" style="46" customWidth="1"/>
    <col min="15613" max="15613" width="115" style="46" customWidth="1"/>
    <col min="15614" max="15614" width="5.28515625" style="46" customWidth="1"/>
    <col min="15615" max="15615" width="5.42578125" style="46" customWidth="1"/>
    <col min="15616" max="15616" width="7.5703125" style="46" customWidth="1"/>
    <col min="15617" max="15617" width="12.140625" style="46" customWidth="1"/>
    <col min="15618" max="15620" width="5.85546875" style="46" customWidth="1"/>
    <col min="15621" max="15621" width="26.28515625" style="46" customWidth="1"/>
    <col min="15622" max="15641" width="12.140625" style="46" customWidth="1"/>
    <col min="15642" max="15642" width="13" style="46" customWidth="1"/>
    <col min="15643" max="15643" width="12" style="46" customWidth="1"/>
    <col min="15644" max="15644" width="11.85546875" style="46" customWidth="1"/>
    <col min="15645" max="15645" width="13.28515625" style="46" customWidth="1"/>
    <col min="15646" max="15646" width="11.85546875" style="46" customWidth="1"/>
    <col min="15647" max="15648" width="10.85546875" style="46" customWidth="1"/>
    <col min="15649" max="15652" width="12.140625" style="46" customWidth="1"/>
    <col min="15653" max="15653" width="13" style="46" customWidth="1"/>
    <col min="15654" max="15654" width="12.5703125" style="46" customWidth="1"/>
    <col min="15655" max="15655" width="12.42578125" style="46" customWidth="1"/>
    <col min="15656" max="15656" width="13.28515625" style="46" customWidth="1"/>
    <col min="15657" max="15864" width="10.28515625" style="46" customWidth="1"/>
    <col min="15865" max="15865" width="16.7109375" style="46" customWidth="1"/>
    <col min="15866" max="15866" width="115" style="46" customWidth="1"/>
    <col min="15867" max="15867" width="5.28515625" style="46"/>
    <col min="15868" max="15868" width="16.7109375" style="46" customWidth="1"/>
    <col min="15869" max="15869" width="115" style="46" customWidth="1"/>
    <col min="15870" max="15870" width="5.28515625" style="46" customWidth="1"/>
    <col min="15871" max="15871" width="5.42578125" style="46" customWidth="1"/>
    <col min="15872" max="15872" width="7.5703125" style="46" customWidth="1"/>
    <col min="15873" max="15873" width="12.140625" style="46" customWidth="1"/>
    <col min="15874" max="15876" width="5.85546875" style="46" customWidth="1"/>
    <col min="15877" max="15877" width="26.28515625" style="46" customWidth="1"/>
    <col min="15878" max="15897" width="12.140625" style="46" customWidth="1"/>
    <col min="15898" max="15898" width="13" style="46" customWidth="1"/>
    <col min="15899" max="15899" width="12" style="46" customWidth="1"/>
    <col min="15900" max="15900" width="11.85546875" style="46" customWidth="1"/>
    <col min="15901" max="15901" width="13.28515625" style="46" customWidth="1"/>
    <col min="15902" max="15902" width="11.85546875" style="46" customWidth="1"/>
    <col min="15903" max="15904" width="10.85546875" style="46" customWidth="1"/>
    <col min="15905" max="15908" width="12.140625" style="46" customWidth="1"/>
    <col min="15909" max="15909" width="13" style="46" customWidth="1"/>
    <col min="15910" max="15910" width="12.5703125" style="46" customWidth="1"/>
    <col min="15911" max="15911" width="12.42578125" style="46" customWidth="1"/>
    <col min="15912" max="15912" width="13.28515625" style="46" customWidth="1"/>
    <col min="15913" max="16120" width="10.28515625" style="46" customWidth="1"/>
    <col min="16121" max="16121" width="16.7109375" style="46" customWidth="1"/>
    <col min="16122" max="16122" width="115" style="46" customWidth="1"/>
    <col min="16123" max="16123" width="5.28515625" style="46"/>
    <col min="16124" max="16124" width="16.7109375" style="46" customWidth="1"/>
    <col min="16125" max="16125" width="115" style="46" customWidth="1"/>
    <col min="16126" max="16126" width="5.28515625" style="46" customWidth="1"/>
    <col min="16127" max="16127" width="5.42578125" style="46" customWidth="1"/>
    <col min="16128" max="16128" width="7.5703125" style="46" customWidth="1"/>
    <col min="16129" max="16129" width="12.140625" style="46" customWidth="1"/>
    <col min="16130" max="16132" width="5.85546875" style="46" customWidth="1"/>
    <col min="16133" max="16133" width="26.28515625" style="46" customWidth="1"/>
    <col min="16134" max="16153" width="12.140625" style="46" customWidth="1"/>
    <col min="16154" max="16154" width="13" style="46" customWidth="1"/>
    <col min="16155" max="16155" width="12" style="46" customWidth="1"/>
    <col min="16156" max="16156" width="11.85546875" style="46" customWidth="1"/>
    <col min="16157" max="16157" width="13.28515625" style="46" customWidth="1"/>
    <col min="16158" max="16158" width="11.85546875" style="46" customWidth="1"/>
    <col min="16159" max="16160" width="10.85546875" style="46" customWidth="1"/>
    <col min="16161" max="16164" width="12.140625" style="46" customWidth="1"/>
    <col min="16165" max="16165" width="13" style="46" customWidth="1"/>
    <col min="16166" max="16166" width="12.5703125" style="46" customWidth="1"/>
    <col min="16167" max="16167" width="12.42578125" style="46" customWidth="1"/>
    <col min="16168" max="16168" width="13.28515625" style="46" customWidth="1"/>
    <col min="16169" max="16384" width="10.28515625" style="46" customWidth="1"/>
  </cols>
  <sheetData>
    <row r="1" spans="1:22" s="40" customFormat="1" x14ac:dyDescent="0.25">
      <c r="A1" s="34" t="s">
        <v>89</v>
      </c>
      <c r="B1" s="41" t="s">
        <v>1273</v>
      </c>
      <c r="C1" s="931" t="s">
        <v>400</v>
      </c>
      <c r="D1" s="931"/>
      <c r="E1" s="931"/>
      <c r="F1" s="931"/>
      <c r="G1" s="39"/>
    </row>
    <row r="2" spans="1:22" s="40" customFormat="1" x14ac:dyDescent="0.25">
      <c r="A2" s="34" t="s">
        <v>90</v>
      </c>
      <c r="B2" s="142" t="s">
        <v>1274</v>
      </c>
      <c r="D2" s="146"/>
      <c r="E2" s="146"/>
      <c r="F2" s="145"/>
      <c r="G2" s="145"/>
      <c r="H2" s="145"/>
      <c r="I2" s="145"/>
      <c r="J2" s="145"/>
      <c r="K2" s="145"/>
    </row>
    <row r="3" spans="1:22" s="40" customFormat="1" x14ac:dyDescent="0.25">
      <c r="A3" s="34" t="s">
        <v>91</v>
      </c>
      <c r="B3" s="43" t="s">
        <v>171</v>
      </c>
      <c r="D3" s="148"/>
      <c r="E3" s="148"/>
      <c r="F3" s="147"/>
      <c r="G3" s="147"/>
      <c r="H3" s="147"/>
      <c r="I3" s="147"/>
    </row>
    <row r="4" spans="1:22" s="40" customFormat="1" x14ac:dyDescent="0.25">
      <c r="A4" s="34" t="s">
        <v>93</v>
      </c>
      <c r="B4" s="43" t="s">
        <v>172</v>
      </c>
      <c r="D4" s="148"/>
      <c r="E4" s="148"/>
      <c r="F4" s="147"/>
      <c r="G4" s="147"/>
      <c r="H4" s="147"/>
      <c r="I4" s="147"/>
    </row>
    <row r="5" spans="1:22" s="40" customFormat="1" x14ac:dyDescent="0.25">
      <c r="A5" s="35" t="s">
        <v>95</v>
      </c>
      <c r="B5" s="43" t="s">
        <v>1275</v>
      </c>
      <c r="D5" s="148"/>
      <c r="E5" s="148"/>
      <c r="F5" s="147"/>
      <c r="G5" s="147"/>
      <c r="H5" s="147"/>
      <c r="I5" s="147"/>
    </row>
    <row r="6" spans="1:22" s="40" customFormat="1" x14ac:dyDescent="0.25">
      <c r="A6" s="35" t="s">
        <v>96</v>
      </c>
      <c r="B6" s="44" t="s">
        <v>1276</v>
      </c>
      <c r="D6" s="148"/>
      <c r="E6" s="148"/>
      <c r="F6" s="147"/>
      <c r="G6" s="147"/>
      <c r="H6" s="147"/>
      <c r="I6" s="147"/>
    </row>
    <row r="7" spans="1:22" ht="73.5" customHeight="1" x14ac:dyDescent="0.25">
      <c r="F7" s="159" t="s">
        <v>1277</v>
      </c>
      <c r="G7" s="159" t="s">
        <v>1278</v>
      </c>
      <c r="H7" s="159" t="s">
        <v>1279</v>
      </c>
      <c r="I7" s="159" t="s">
        <v>1280</v>
      </c>
      <c r="V7" s="45"/>
    </row>
    <row r="8" spans="1:22" ht="30" customHeight="1" x14ac:dyDescent="0.25">
      <c r="F8" s="160" t="s">
        <v>1281</v>
      </c>
      <c r="G8" s="160" t="s">
        <v>1282</v>
      </c>
      <c r="H8" s="160" t="s">
        <v>1283</v>
      </c>
      <c r="I8" s="160" t="s">
        <v>1284</v>
      </c>
      <c r="V8" s="45"/>
    </row>
    <row r="9" spans="1:22" x14ac:dyDescent="0.25">
      <c r="D9" s="196">
        <v>40209</v>
      </c>
      <c r="E9" s="197">
        <v>40209</v>
      </c>
      <c r="F9" s="153">
        <v>9.7315792870812441</v>
      </c>
      <c r="G9" s="153">
        <v>10.715576692418672</v>
      </c>
      <c r="H9" s="153">
        <v>0.34709441631430749</v>
      </c>
      <c r="I9" s="153">
        <v>-3.783543530196122</v>
      </c>
      <c r="V9" s="45"/>
    </row>
    <row r="10" spans="1:22" x14ac:dyDescent="0.25">
      <c r="D10" s="198">
        <v>40237</v>
      </c>
      <c r="E10" s="199">
        <v>40237</v>
      </c>
      <c r="F10" s="153">
        <v>10.617956547787731</v>
      </c>
      <c r="G10" s="153">
        <v>11.958070710504673</v>
      </c>
      <c r="H10" s="153">
        <v>-0.5212513072005438</v>
      </c>
      <c r="I10" s="153">
        <v>-3.3818811888077822</v>
      </c>
      <c r="V10" s="45"/>
    </row>
    <row r="11" spans="1:22" x14ac:dyDescent="0.25">
      <c r="D11" s="198">
        <v>40268</v>
      </c>
      <c r="E11" s="199">
        <v>40268</v>
      </c>
      <c r="F11" s="153">
        <v>10.357955090412904</v>
      </c>
      <c r="G11" s="153">
        <v>11.555364193292851</v>
      </c>
      <c r="H11" s="153">
        <v>3.845027179793401</v>
      </c>
      <c r="I11" s="153">
        <v>-3.0806835720620995</v>
      </c>
      <c r="V11" s="45"/>
    </row>
    <row r="12" spans="1:22" x14ac:dyDescent="0.25">
      <c r="D12" s="198">
        <v>40298</v>
      </c>
      <c r="E12" s="199">
        <v>40298</v>
      </c>
      <c r="F12" s="153">
        <v>11.526444725570265</v>
      </c>
      <c r="G12" s="153">
        <v>13.202676362250235</v>
      </c>
      <c r="H12" s="153">
        <v>3.4867601182670462</v>
      </c>
      <c r="I12" s="153">
        <v>-3.3330529149491044</v>
      </c>
      <c r="V12" s="45"/>
    </row>
    <row r="13" spans="1:22" x14ac:dyDescent="0.25">
      <c r="D13" s="198">
        <v>40329</v>
      </c>
      <c r="E13" s="199">
        <v>40329</v>
      </c>
      <c r="F13" s="153">
        <v>11.781064316758105</v>
      </c>
      <c r="G13" s="153">
        <v>13.814139868694733</v>
      </c>
      <c r="H13" s="153">
        <v>2.6627112608182855</v>
      </c>
      <c r="I13" s="153">
        <v>-2.9155531461630657</v>
      </c>
      <c r="V13" s="45"/>
    </row>
    <row r="14" spans="1:22" x14ac:dyDescent="0.25">
      <c r="D14" s="198">
        <v>40359</v>
      </c>
      <c r="E14" s="199">
        <v>40359</v>
      </c>
      <c r="F14" s="153">
        <v>7.7148102273732491</v>
      </c>
      <c r="G14" s="153">
        <v>8.8258895259968995</v>
      </c>
      <c r="H14" s="153">
        <v>4.3202633827539989</v>
      </c>
      <c r="I14" s="153">
        <v>-5.6841988645805666</v>
      </c>
      <c r="V14" s="45"/>
    </row>
    <row r="15" spans="1:22" x14ac:dyDescent="0.25">
      <c r="D15" s="198">
        <v>40390</v>
      </c>
      <c r="E15" s="199">
        <v>40390</v>
      </c>
      <c r="F15" s="153">
        <v>6.6381196210185056</v>
      </c>
      <c r="G15" s="153">
        <v>7.4683060874252041</v>
      </c>
      <c r="H15" s="153">
        <v>4.5125056318728696</v>
      </c>
      <c r="I15" s="153">
        <v>-7.8695247613467965</v>
      </c>
      <c r="V15" s="45"/>
    </row>
    <row r="16" spans="1:22" x14ac:dyDescent="0.25">
      <c r="D16" s="198">
        <v>40421</v>
      </c>
      <c r="E16" s="199">
        <v>40421</v>
      </c>
      <c r="F16" s="153">
        <v>6.5389232194766205</v>
      </c>
      <c r="G16" s="153">
        <v>7.6341467159458736</v>
      </c>
      <c r="H16" s="153">
        <v>4.2361070323482641</v>
      </c>
      <c r="I16" s="153">
        <v>-4.0900104224428002</v>
      </c>
      <c r="V16" s="45"/>
    </row>
    <row r="17" spans="4:22" x14ac:dyDescent="0.25">
      <c r="D17" s="198">
        <v>40451</v>
      </c>
      <c r="E17" s="199">
        <v>40451</v>
      </c>
      <c r="F17" s="153">
        <v>2.4892559965298178</v>
      </c>
      <c r="G17" s="153">
        <v>3.0805745762370949</v>
      </c>
      <c r="H17" s="153">
        <v>2.8033682047214681</v>
      </c>
      <c r="I17" s="153">
        <v>-3.0504315140888947</v>
      </c>
      <c r="V17" s="45"/>
    </row>
    <row r="18" spans="4:22" x14ac:dyDescent="0.25">
      <c r="D18" s="198">
        <v>40482</v>
      </c>
      <c r="E18" s="199">
        <v>40482</v>
      </c>
      <c r="F18" s="153">
        <v>0.92946737411791303</v>
      </c>
      <c r="G18" s="153">
        <v>1.1235123410887204</v>
      </c>
      <c r="H18" s="153">
        <v>3.5772574578122147</v>
      </c>
      <c r="I18" s="153">
        <v>-1.7928003695762904</v>
      </c>
      <c r="V18" s="45"/>
    </row>
    <row r="19" spans="4:22" x14ac:dyDescent="0.25">
      <c r="D19" s="198">
        <v>40512</v>
      </c>
      <c r="E19" s="199">
        <v>40512</v>
      </c>
      <c r="F19" s="153">
        <v>1.3661828921623735</v>
      </c>
      <c r="G19" s="153">
        <v>2.353456264582348</v>
      </c>
      <c r="H19" s="153">
        <v>3.5449270495574567</v>
      </c>
      <c r="I19" s="153">
        <v>-3.0991735537190084</v>
      </c>
      <c r="V19" s="45"/>
    </row>
    <row r="20" spans="4:22" x14ac:dyDescent="0.25">
      <c r="D20" s="198">
        <v>40543</v>
      </c>
      <c r="E20" s="199">
        <v>40543</v>
      </c>
      <c r="F20" s="153">
        <v>1.0763062428075466E-2</v>
      </c>
      <c r="G20" s="153">
        <v>0.58699750737263823</v>
      </c>
      <c r="H20" s="153">
        <v>0.69778247555179973</v>
      </c>
      <c r="I20" s="153">
        <v>-3.2579039080163552</v>
      </c>
      <c r="V20" s="45"/>
    </row>
    <row r="21" spans="4:22" x14ac:dyDescent="0.25">
      <c r="D21" s="196">
        <v>40574</v>
      </c>
      <c r="E21" s="197">
        <v>40574</v>
      </c>
      <c r="F21" s="153">
        <v>-0.95699423526046601</v>
      </c>
      <c r="G21" s="153">
        <v>-0.63092641819706541</v>
      </c>
      <c r="H21" s="153">
        <v>-0.63316511047886093</v>
      </c>
      <c r="I21" s="153">
        <v>-5.35550286623248</v>
      </c>
      <c r="V21" s="45"/>
    </row>
    <row r="22" spans="4:22" x14ac:dyDescent="0.25">
      <c r="D22" s="198">
        <v>40602</v>
      </c>
      <c r="E22" s="199">
        <v>40602</v>
      </c>
      <c r="F22" s="153">
        <v>-1.4956905436357626</v>
      </c>
      <c r="G22" s="153">
        <v>-1.4799591682504949</v>
      </c>
      <c r="H22" s="153">
        <v>0.74698985117431171</v>
      </c>
      <c r="I22" s="153">
        <v>-2.515458080216368</v>
      </c>
      <c r="V22" s="45"/>
    </row>
    <row r="23" spans="4:22" x14ac:dyDescent="0.25">
      <c r="D23" s="198">
        <v>40633</v>
      </c>
      <c r="E23" s="199">
        <v>40633</v>
      </c>
      <c r="F23" s="153">
        <v>-2.2611737088083164</v>
      </c>
      <c r="G23" s="153">
        <v>-2.5469635012201737</v>
      </c>
      <c r="H23" s="153">
        <v>0.8561098437567255</v>
      </c>
      <c r="I23" s="153">
        <v>-1.43989784875639</v>
      </c>
      <c r="V23" s="45"/>
    </row>
    <row r="24" spans="4:22" x14ac:dyDescent="0.25">
      <c r="D24" s="198">
        <v>40663</v>
      </c>
      <c r="E24" s="199">
        <v>40663</v>
      </c>
      <c r="F24" s="153">
        <v>-3.7757945873130083</v>
      </c>
      <c r="G24" s="153">
        <v>-4.6440442298296523</v>
      </c>
      <c r="H24" s="153">
        <v>1.5972103004291847</v>
      </c>
      <c r="I24" s="153">
        <v>1.6434854064582889</v>
      </c>
      <c r="V24" s="45"/>
    </row>
    <row r="25" spans="4:22" x14ac:dyDescent="0.25">
      <c r="D25" s="198">
        <v>40694</v>
      </c>
      <c r="E25" s="199">
        <v>40694</v>
      </c>
      <c r="F25" s="153">
        <v>-4.1567203013220055</v>
      </c>
      <c r="G25" s="153">
        <v>-5.1301095911861845</v>
      </c>
      <c r="H25" s="153">
        <v>2.5692740516167154</v>
      </c>
      <c r="I25" s="153">
        <v>-1.1140419929382628</v>
      </c>
      <c r="V25" s="45"/>
    </row>
    <row r="26" spans="4:22" x14ac:dyDescent="0.25">
      <c r="D26" s="198">
        <v>40724</v>
      </c>
      <c r="E26" s="199">
        <v>40724</v>
      </c>
      <c r="F26" s="153">
        <v>0.41090263661997078</v>
      </c>
      <c r="G26" s="153">
        <v>0.46899690981398517</v>
      </c>
      <c r="H26" s="153">
        <v>1.0248187953946175</v>
      </c>
      <c r="I26" s="153">
        <v>0.52042755601953461</v>
      </c>
      <c r="V26" s="45"/>
    </row>
    <row r="27" spans="4:22" x14ac:dyDescent="0.25">
      <c r="D27" s="198">
        <v>40755</v>
      </c>
      <c r="E27" s="199">
        <v>40755</v>
      </c>
      <c r="F27" s="153">
        <v>1.6021822880215535</v>
      </c>
      <c r="G27" s="153">
        <v>2.1341665866387243</v>
      </c>
      <c r="H27" s="153">
        <v>-0.15133985469877653</v>
      </c>
      <c r="I27" s="153">
        <v>4.1587621016849559</v>
      </c>
      <c r="V27" s="45"/>
    </row>
    <row r="28" spans="4:22" x14ac:dyDescent="0.25">
      <c r="D28" s="198">
        <v>40786</v>
      </c>
      <c r="E28" s="199">
        <v>40786</v>
      </c>
      <c r="F28" s="153">
        <v>1.4947896664536504</v>
      </c>
      <c r="G28" s="153">
        <v>1.691749288118743</v>
      </c>
      <c r="H28" s="153">
        <v>0.82962303909590551</v>
      </c>
      <c r="I28" s="153">
        <v>0.36748884236179274</v>
      </c>
      <c r="V28" s="45"/>
    </row>
    <row r="29" spans="4:22" x14ac:dyDescent="0.25">
      <c r="D29" s="198">
        <v>40816</v>
      </c>
      <c r="E29" s="199">
        <v>40816</v>
      </c>
      <c r="F29" s="153">
        <v>0.34462246678867842</v>
      </c>
      <c r="G29" s="153">
        <v>3.5151985811759254E-2</v>
      </c>
      <c r="H29" s="153">
        <v>-2.0145765980985271</v>
      </c>
      <c r="I29" s="153">
        <v>-0.45070422535211269</v>
      </c>
      <c r="V29" s="45"/>
    </row>
    <row r="30" spans="4:22" x14ac:dyDescent="0.25">
      <c r="D30" s="198">
        <v>40847</v>
      </c>
      <c r="E30" s="199">
        <v>40847</v>
      </c>
      <c r="F30" s="153">
        <v>0.67230680271344367</v>
      </c>
      <c r="G30" s="153">
        <v>0.88709420756137214</v>
      </c>
      <c r="H30" s="153">
        <v>-4.1196817710134903</v>
      </c>
      <c r="I30" s="153">
        <v>-0.39209543683777048</v>
      </c>
      <c r="V30" s="45"/>
    </row>
    <row r="31" spans="4:22" x14ac:dyDescent="0.25">
      <c r="D31" s="198">
        <v>40877</v>
      </c>
      <c r="E31" s="199">
        <v>40877</v>
      </c>
      <c r="F31" s="153">
        <v>-1.8261049370339055</v>
      </c>
      <c r="G31" s="153">
        <v>-2.1576695755600706</v>
      </c>
      <c r="H31" s="153">
        <v>-5.7969627655785905</v>
      </c>
      <c r="I31" s="153">
        <v>-1.3667214979048063</v>
      </c>
      <c r="V31" s="45"/>
    </row>
    <row r="32" spans="4:22" x14ac:dyDescent="0.25">
      <c r="D32" s="198">
        <v>40908</v>
      </c>
      <c r="E32" s="199">
        <v>40908</v>
      </c>
      <c r="F32" s="153">
        <v>-9.9006089857693809</v>
      </c>
      <c r="G32" s="153">
        <v>-9.7941473967095423</v>
      </c>
      <c r="H32" s="153">
        <v>-11.38361383941746</v>
      </c>
      <c r="I32" s="153">
        <v>-3.3871333196330426</v>
      </c>
      <c r="V32" s="45"/>
    </row>
    <row r="33" spans="4:22" x14ac:dyDescent="0.25">
      <c r="D33" s="196">
        <v>40939</v>
      </c>
      <c r="E33" s="197">
        <v>40939</v>
      </c>
      <c r="F33" s="153">
        <v>-11.629186546977078</v>
      </c>
      <c r="G33" s="153">
        <v>-12.307497200914549</v>
      </c>
      <c r="H33" s="153">
        <v>-7.1390970791746566</v>
      </c>
      <c r="I33" s="153">
        <v>1.0555169609727988</v>
      </c>
      <c r="V33" s="45"/>
    </row>
    <row r="34" spans="4:22" x14ac:dyDescent="0.25">
      <c r="D34" s="198">
        <v>40967</v>
      </c>
      <c r="E34" s="199">
        <v>40968</v>
      </c>
      <c r="F34" s="153">
        <v>-11.090521644996464</v>
      </c>
      <c r="G34" s="153">
        <v>-11.582141564958222</v>
      </c>
      <c r="H34" s="153">
        <v>-7.3327283446051119</v>
      </c>
      <c r="I34" s="153">
        <v>-3.8327430469758115</v>
      </c>
      <c r="V34" s="45"/>
    </row>
    <row r="35" spans="4:22" x14ac:dyDescent="0.25">
      <c r="D35" s="198">
        <v>40999</v>
      </c>
      <c r="E35" s="199">
        <v>40999</v>
      </c>
      <c r="F35" s="153">
        <v>-11.072553810962054</v>
      </c>
      <c r="G35" s="153">
        <v>-11.250265000047182</v>
      </c>
      <c r="H35" s="153">
        <v>-8.7112456013459862</v>
      </c>
      <c r="I35" s="153">
        <v>-6.977916708682061</v>
      </c>
      <c r="V35" s="45"/>
    </row>
    <row r="36" spans="4:22" x14ac:dyDescent="0.25">
      <c r="D36" s="198">
        <v>41029</v>
      </c>
      <c r="E36" s="199">
        <v>41029</v>
      </c>
      <c r="F36" s="153">
        <v>-11.21807800819929</v>
      </c>
      <c r="G36" s="153">
        <v>-11.300606624598633</v>
      </c>
      <c r="H36" s="153">
        <v>-10.348732599538705</v>
      </c>
      <c r="I36" s="153">
        <v>-9.3782803838013589</v>
      </c>
      <c r="V36" s="45"/>
    </row>
    <row r="37" spans="4:22" x14ac:dyDescent="0.25">
      <c r="D37" s="198">
        <v>41060</v>
      </c>
      <c r="E37" s="199">
        <v>41060</v>
      </c>
      <c r="F37" s="153">
        <v>-11.5170549690899</v>
      </c>
      <c r="G37" s="153">
        <v>-11.088028476122789</v>
      </c>
      <c r="H37" s="153">
        <v>-11.282791988094161</v>
      </c>
      <c r="I37" s="153">
        <v>-5.6664288760664716</v>
      </c>
      <c r="V37" s="45"/>
    </row>
    <row r="38" spans="4:22" x14ac:dyDescent="0.25">
      <c r="D38" s="198">
        <v>41090</v>
      </c>
      <c r="E38" s="199">
        <v>41090</v>
      </c>
      <c r="F38" s="153">
        <v>-15.459519930470181</v>
      </c>
      <c r="G38" s="153">
        <v>-15.948968011904393</v>
      </c>
      <c r="H38" s="153">
        <v>-10.636263160439137</v>
      </c>
      <c r="I38" s="153">
        <v>-8.7759083621472307</v>
      </c>
      <c r="V38" s="45"/>
    </row>
    <row r="39" spans="4:22" x14ac:dyDescent="0.25">
      <c r="D39" s="198">
        <v>41121</v>
      </c>
      <c r="E39" s="199">
        <v>41121</v>
      </c>
      <c r="F39" s="153">
        <v>-15.962621236664701</v>
      </c>
      <c r="G39" s="153">
        <v>-16.715636285404724</v>
      </c>
      <c r="H39" s="153">
        <v>-9.6239030088424897</v>
      </c>
      <c r="I39" s="153">
        <v>-9.6854931474384536</v>
      </c>
      <c r="V39" s="45"/>
    </row>
    <row r="40" spans="4:22" x14ac:dyDescent="0.25">
      <c r="D40" s="198">
        <v>41152</v>
      </c>
      <c r="E40" s="199">
        <v>41152</v>
      </c>
      <c r="F40" s="153">
        <v>-15.787544164445713</v>
      </c>
      <c r="G40" s="153">
        <v>-16.349517745700204</v>
      </c>
      <c r="H40" s="153">
        <v>-10.225531767206309</v>
      </c>
      <c r="I40" s="153">
        <v>-9.0323895121871516</v>
      </c>
      <c r="V40" s="45"/>
    </row>
    <row r="41" spans="4:22" x14ac:dyDescent="0.25">
      <c r="D41" s="198">
        <v>41182</v>
      </c>
      <c r="E41" s="199">
        <v>41182</v>
      </c>
      <c r="F41" s="153">
        <v>-12.689904846329059</v>
      </c>
      <c r="G41" s="153">
        <v>-12.804538898068355</v>
      </c>
      <c r="H41" s="153">
        <v>-6.776507974373887</v>
      </c>
      <c r="I41" s="153">
        <v>-9.592177164222031</v>
      </c>
      <c r="V41" s="45"/>
    </row>
    <row r="42" spans="4:22" x14ac:dyDescent="0.25">
      <c r="D42" s="198">
        <v>41213</v>
      </c>
      <c r="E42" s="199">
        <v>41213</v>
      </c>
      <c r="F42" s="153">
        <v>-11.950396174430901</v>
      </c>
      <c r="G42" s="153">
        <v>-12.252647528620306</v>
      </c>
      <c r="H42" s="153">
        <v>-5.1577071060583002</v>
      </c>
      <c r="I42" s="153">
        <v>-10.234923062219249</v>
      </c>
      <c r="V42" s="45"/>
    </row>
    <row r="43" spans="4:22" x14ac:dyDescent="0.25">
      <c r="D43" s="198">
        <v>41243</v>
      </c>
      <c r="E43" s="199">
        <v>41243</v>
      </c>
      <c r="F43" s="153">
        <v>-10.547568316083424</v>
      </c>
      <c r="G43" s="153">
        <v>-11.030880431501137</v>
      </c>
      <c r="H43" s="153">
        <v>-3.8372307682342415</v>
      </c>
      <c r="I43" s="153">
        <v>-8.9914875858244585</v>
      </c>
      <c r="V43" s="45"/>
    </row>
    <row r="44" spans="4:22" x14ac:dyDescent="0.25">
      <c r="D44" s="198">
        <v>41274</v>
      </c>
      <c r="E44" s="199">
        <v>41274</v>
      </c>
      <c r="F44" s="153">
        <v>-5.6638859163674304</v>
      </c>
      <c r="G44" s="153">
        <v>-6.8245855069707702</v>
      </c>
      <c r="H44" s="153">
        <v>0.96023719723934486</v>
      </c>
      <c r="I44" s="153">
        <v>-5.1724432838629122</v>
      </c>
      <c r="V44" s="45"/>
    </row>
    <row r="45" spans="4:22" x14ac:dyDescent="0.25">
      <c r="D45" s="196">
        <v>41305</v>
      </c>
      <c r="E45" s="197">
        <v>41305</v>
      </c>
      <c r="F45" s="153">
        <v>-3.8648275825850398</v>
      </c>
      <c r="G45" s="153">
        <v>-4.4176987820072364</v>
      </c>
      <c r="H45" s="153">
        <v>-1.9640007493431306</v>
      </c>
      <c r="I45" s="153">
        <v>-5.5545689423060391</v>
      </c>
      <c r="V45" s="45"/>
    </row>
    <row r="46" spans="4:22" x14ac:dyDescent="0.25">
      <c r="D46" s="198">
        <v>41333</v>
      </c>
      <c r="E46" s="199">
        <v>41333</v>
      </c>
      <c r="F46" s="153">
        <v>-4.4129936260014713</v>
      </c>
      <c r="G46" s="153">
        <v>-4.986924216563601</v>
      </c>
      <c r="H46" s="153">
        <v>-2.5178811957690743</v>
      </c>
      <c r="I46" s="153">
        <v>-4.4923079279852018</v>
      </c>
      <c r="V46" s="45"/>
    </row>
    <row r="47" spans="4:22" x14ac:dyDescent="0.25">
      <c r="D47" s="198">
        <v>41364</v>
      </c>
      <c r="E47" s="199">
        <v>41364</v>
      </c>
      <c r="F47" s="153">
        <v>-4.0422234796108549</v>
      </c>
      <c r="G47" s="153">
        <v>-4.7125154866454446</v>
      </c>
      <c r="H47" s="153">
        <v>-1.583821050389874</v>
      </c>
      <c r="I47" s="153">
        <v>-5.1847399660879594</v>
      </c>
      <c r="V47" s="45"/>
    </row>
    <row r="48" spans="4:22" x14ac:dyDescent="0.25">
      <c r="D48" s="198">
        <v>41394</v>
      </c>
      <c r="E48" s="199">
        <v>41394</v>
      </c>
      <c r="F48" s="153">
        <v>-3.486262209008153</v>
      </c>
      <c r="G48" s="153">
        <v>-4.0464388789205792</v>
      </c>
      <c r="H48" s="153">
        <v>0.34072581255238737</v>
      </c>
      <c r="I48" s="153">
        <v>-5.2204544798313748</v>
      </c>
      <c r="V48" s="45"/>
    </row>
    <row r="49" spans="4:22" x14ac:dyDescent="0.25">
      <c r="D49" s="198">
        <v>41425</v>
      </c>
      <c r="E49" s="199">
        <v>41425</v>
      </c>
      <c r="F49" s="153">
        <v>-4.3335907433153995</v>
      </c>
      <c r="G49" s="153">
        <v>-5.917413907997723</v>
      </c>
      <c r="H49" s="153">
        <v>1.3361161654001212</v>
      </c>
      <c r="I49" s="153">
        <v>-7.3573100511633029</v>
      </c>
      <c r="V49" s="45"/>
    </row>
    <row r="50" spans="4:22" x14ac:dyDescent="0.25">
      <c r="D50" s="198">
        <v>41455</v>
      </c>
      <c r="E50" s="199">
        <v>41455</v>
      </c>
      <c r="F50" s="153">
        <v>-3.9626502231503347</v>
      </c>
      <c r="G50" s="153">
        <v>-5.509477783552641</v>
      </c>
      <c r="H50" s="153">
        <v>-0.52778728466092462</v>
      </c>
      <c r="I50" s="153">
        <v>-4.1480023223891394</v>
      </c>
      <c r="V50" s="45"/>
    </row>
    <row r="51" spans="4:22" x14ac:dyDescent="0.25">
      <c r="D51" s="198">
        <v>41486</v>
      </c>
      <c r="E51" s="199">
        <v>41486</v>
      </c>
      <c r="F51" s="153">
        <v>-3.6807678474676586</v>
      </c>
      <c r="G51" s="153">
        <v>-5.1710906454160712</v>
      </c>
      <c r="H51" s="153">
        <v>-0.5929362734960022</v>
      </c>
      <c r="I51" s="153">
        <v>-4.4209662337272952</v>
      </c>
      <c r="V51" s="45"/>
    </row>
    <row r="52" spans="4:22" x14ac:dyDescent="0.25">
      <c r="D52" s="198">
        <v>41517</v>
      </c>
      <c r="E52" s="199">
        <v>41517</v>
      </c>
      <c r="F52" s="153">
        <v>-3.6721069658379082</v>
      </c>
      <c r="G52" s="153">
        <v>-5.1622291533757236</v>
      </c>
      <c r="H52" s="153">
        <v>-0.60942384492639057</v>
      </c>
      <c r="I52" s="153">
        <v>-3.7614873410780736</v>
      </c>
      <c r="V52" s="45"/>
    </row>
    <row r="53" spans="4:22" x14ac:dyDescent="0.25">
      <c r="D53" s="198">
        <v>41547</v>
      </c>
      <c r="E53" s="199">
        <v>41547</v>
      </c>
      <c r="F53" s="153">
        <v>-3.3136137689884251</v>
      </c>
      <c r="G53" s="153">
        <v>-4.7062519545477324</v>
      </c>
      <c r="H53" s="153">
        <v>1.002342303401305</v>
      </c>
      <c r="I53" s="153">
        <v>-3.2112006679297389</v>
      </c>
      <c r="V53" s="45"/>
    </row>
    <row r="54" spans="4:22" x14ac:dyDescent="0.25">
      <c r="D54" s="198">
        <v>41578</v>
      </c>
      <c r="E54" s="199">
        <v>41578</v>
      </c>
      <c r="F54" s="153">
        <v>-3.3162073078437255</v>
      </c>
      <c r="G54" s="153">
        <v>-4.6143404951548002</v>
      </c>
      <c r="H54" s="153">
        <v>1.2351834842321656</v>
      </c>
      <c r="I54" s="153">
        <v>-2.7077467037966119</v>
      </c>
      <c r="V54" s="45"/>
    </row>
    <row r="55" spans="4:22" x14ac:dyDescent="0.25">
      <c r="D55" s="198">
        <v>41608</v>
      </c>
      <c r="E55" s="199">
        <v>41608</v>
      </c>
      <c r="F55" s="153">
        <v>-3.7539167410571213</v>
      </c>
      <c r="G55" s="153">
        <v>-5.1749039095353622</v>
      </c>
      <c r="H55" s="153">
        <v>2.8730985392668869</v>
      </c>
      <c r="I55" s="153">
        <v>-2.5211254287408988</v>
      </c>
      <c r="V55" s="45"/>
    </row>
    <row r="56" spans="4:22" x14ac:dyDescent="0.25">
      <c r="D56" s="198">
        <v>41639</v>
      </c>
      <c r="E56" s="199">
        <v>41639</v>
      </c>
      <c r="F56" s="153">
        <v>1.0229672250847766</v>
      </c>
      <c r="G56" s="153">
        <v>0.32380437140794815</v>
      </c>
      <c r="H56" s="153">
        <v>8.8870566071201722</v>
      </c>
      <c r="I56" s="153">
        <v>-4.0513111404222171</v>
      </c>
      <c r="V56" s="45"/>
    </row>
    <row r="57" spans="4:22" x14ac:dyDescent="0.25">
      <c r="D57" s="196">
        <v>41670</v>
      </c>
      <c r="E57" s="197">
        <v>41670</v>
      </c>
      <c r="F57" s="153">
        <v>1.2633048536774221</v>
      </c>
      <c r="G57" s="153">
        <v>0.81008478228171799</v>
      </c>
      <c r="H57" s="153">
        <v>8.1303186497999089</v>
      </c>
      <c r="I57" s="153">
        <v>-3.8066581176731931</v>
      </c>
      <c r="V57" s="45"/>
    </row>
    <row r="58" spans="4:22" x14ac:dyDescent="0.25">
      <c r="D58" s="198">
        <v>41698</v>
      </c>
      <c r="E58" s="199">
        <v>41698</v>
      </c>
      <c r="F58" s="153">
        <v>1.1508737854691113</v>
      </c>
      <c r="G58" s="153">
        <v>0.74695442537004264</v>
      </c>
      <c r="H58" s="153">
        <v>7.9122712381503755</v>
      </c>
      <c r="I58" s="153">
        <v>-3.6784943223956361</v>
      </c>
      <c r="V58" s="45"/>
    </row>
    <row r="59" spans="4:22" x14ac:dyDescent="0.25">
      <c r="D59" s="198">
        <v>41729</v>
      </c>
      <c r="E59" s="199">
        <v>41729</v>
      </c>
      <c r="F59" s="153">
        <v>0.50076009341058503</v>
      </c>
      <c r="G59" s="153">
        <v>7.8838975635334707E-2</v>
      </c>
      <c r="H59" s="153">
        <v>7.0101532507031123</v>
      </c>
      <c r="I59" s="153">
        <v>2.7273415517393662</v>
      </c>
      <c r="V59" s="45"/>
    </row>
    <row r="60" spans="4:22" x14ac:dyDescent="0.25">
      <c r="D60" s="198">
        <v>41759</v>
      </c>
      <c r="E60" s="199">
        <v>41759</v>
      </c>
      <c r="F60" s="153">
        <v>0.96831963896697337</v>
      </c>
      <c r="G60" s="153">
        <v>0.74878763905084111</v>
      </c>
      <c r="H60" s="153">
        <v>7.7912332629158279</v>
      </c>
      <c r="I60" s="153">
        <v>-2.706040368038801</v>
      </c>
      <c r="V60" s="45"/>
    </row>
    <row r="61" spans="4:22" x14ac:dyDescent="0.25">
      <c r="D61" s="198">
        <v>41790</v>
      </c>
      <c r="E61" s="199">
        <v>41790</v>
      </c>
      <c r="F61" s="153">
        <v>1.7825809973675215</v>
      </c>
      <c r="G61" s="153">
        <v>1.9268916008614498</v>
      </c>
      <c r="H61" s="153">
        <v>4.7189427156531103</v>
      </c>
      <c r="I61" s="153">
        <v>7.4500725121564502</v>
      </c>
      <c r="V61" s="45"/>
    </row>
    <row r="62" spans="4:22" x14ac:dyDescent="0.25">
      <c r="D62" s="198">
        <v>41820</v>
      </c>
      <c r="E62" s="199">
        <v>41820</v>
      </c>
      <c r="F62" s="153">
        <v>-10.049074449521193</v>
      </c>
      <c r="G62" s="153">
        <v>-13.187983495218521</v>
      </c>
      <c r="H62" s="153">
        <v>5.8808881097287662</v>
      </c>
      <c r="I62" s="153">
        <v>6.8875038223983385</v>
      </c>
      <c r="V62" s="45"/>
    </row>
    <row r="63" spans="4:22" x14ac:dyDescent="0.25">
      <c r="D63" s="198">
        <v>41851</v>
      </c>
      <c r="E63" s="199">
        <v>41851</v>
      </c>
      <c r="F63" s="153">
        <v>-9.9290691269956337</v>
      </c>
      <c r="G63" s="153">
        <v>-12.737319606815609</v>
      </c>
      <c r="H63" s="153">
        <v>5.7552020242806003</v>
      </c>
      <c r="I63" s="153">
        <v>-5.1533947097599651</v>
      </c>
      <c r="V63" s="45"/>
    </row>
    <row r="64" spans="4:22" x14ac:dyDescent="0.25">
      <c r="D64" s="198">
        <v>41882</v>
      </c>
      <c r="E64" s="199">
        <v>41882</v>
      </c>
      <c r="F64" s="153">
        <v>-10.268015145146716</v>
      </c>
      <c r="G64" s="153">
        <v>-13.187541003926404</v>
      </c>
      <c r="H64" s="153">
        <v>5.9055106323740292</v>
      </c>
      <c r="I64" s="153">
        <v>-8.0781236701872103</v>
      </c>
      <c r="V64" s="45"/>
    </row>
    <row r="65" spans="4:22" x14ac:dyDescent="0.25">
      <c r="D65" s="198">
        <v>41912</v>
      </c>
      <c r="E65" s="199">
        <v>41912</v>
      </c>
      <c r="F65" s="153">
        <v>-11.207308769999761</v>
      </c>
      <c r="G65" s="153">
        <v>-13.902599121037598</v>
      </c>
      <c r="H65" s="153">
        <v>5.1175250192761697</v>
      </c>
      <c r="I65" s="153">
        <v>-13.059203076710274</v>
      </c>
      <c r="V65" s="45"/>
    </row>
    <row r="66" spans="4:22" x14ac:dyDescent="0.25">
      <c r="D66" s="198">
        <v>41943</v>
      </c>
      <c r="E66" s="199">
        <v>41943</v>
      </c>
      <c r="F66" s="153">
        <v>-11.299175671803866</v>
      </c>
      <c r="G66" s="153">
        <v>-14.061125437555766</v>
      </c>
      <c r="H66" s="153">
        <v>4.8691324148028041</v>
      </c>
      <c r="I66" s="153">
        <v>-13.487478516566378</v>
      </c>
      <c r="V66" s="45"/>
    </row>
    <row r="67" spans="4:22" x14ac:dyDescent="0.25">
      <c r="D67" s="198">
        <v>41973</v>
      </c>
      <c r="E67" s="199">
        <v>41973</v>
      </c>
      <c r="F67" s="153">
        <v>-11.418427433676371</v>
      </c>
      <c r="G67" s="153">
        <v>-13.73299720704903</v>
      </c>
      <c r="H67" s="153">
        <v>4.1816675125293408</v>
      </c>
      <c r="I67" s="153">
        <v>-11.060089993346027</v>
      </c>
      <c r="V67" s="45"/>
    </row>
    <row r="68" spans="4:22" x14ac:dyDescent="0.25">
      <c r="D68" s="198">
        <v>41974</v>
      </c>
      <c r="E68" s="199">
        <v>42004</v>
      </c>
      <c r="F68" s="153">
        <v>-16.600460098609318</v>
      </c>
      <c r="G68" s="153">
        <v>-19.664227517073844</v>
      </c>
      <c r="H68" s="153">
        <v>2.8769812234263932</v>
      </c>
      <c r="I68" s="153">
        <v>-17.400531597057672</v>
      </c>
      <c r="V68" s="45"/>
    </row>
    <row r="69" spans="4:22" x14ac:dyDescent="0.25">
      <c r="D69" s="196">
        <v>42035</v>
      </c>
      <c r="E69" s="197">
        <v>42035</v>
      </c>
      <c r="F69" s="153">
        <v>-17.225540762759266</v>
      </c>
      <c r="G69" s="153">
        <v>-19.32227504275923</v>
      </c>
      <c r="H69" s="153">
        <v>1.8529597134825277</v>
      </c>
      <c r="I69" s="153">
        <v>-18.504303942770939</v>
      </c>
      <c r="V69" s="45"/>
    </row>
    <row r="70" spans="4:22" x14ac:dyDescent="0.25">
      <c r="D70" s="198">
        <v>40967</v>
      </c>
      <c r="E70" s="199">
        <v>42063</v>
      </c>
      <c r="F70" s="153">
        <v>-17.592636456204076</v>
      </c>
      <c r="G70" s="153">
        <v>-19.87244786890075</v>
      </c>
      <c r="H70" s="153">
        <v>2.160610868582558</v>
      </c>
      <c r="I70" s="153">
        <v>-19.794637990778202</v>
      </c>
      <c r="V70" s="45"/>
    </row>
    <row r="71" spans="4:22" x14ac:dyDescent="0.25">
      <c r="D71" s="198">
        <v>40999</v>
      </c>
      <c r="E71" s="199">
        <v>42094</v>
      </c>
      <c r="F71" s="153">
        <v>-17.065525196969134</v>
      </c>
      <c r="G71" s="153">
        <v>-19.12995873409821</v>
      </c>
      <c r="H71" s="153">
        <v>2.9989968893437222</v>
      </c>
      <c r="I71" s="153">
        <v>-25.714737095929291</v>
      </c>
      <c r="V71" s="45"/>
    </row>
    <row r="72" spans="4:22" x14ac:dyDescent="0.25">
      <c r="D72" s="198">
        <v>41029</v>
      </c>
      <c r="E72" s="199">
        <v>42124</v>
      </c>
      <c r="F72" s="153">
        <v>-17.11230964681215</v>
      </c>
      <c r="G72" s="153">
        <v>-19.183012146839935</v>
      </c>
      <c r="H72" s="153">
        <v>2.1765640022238673</v>
      </c>
      <c r="I72" s="153">
        <v>-18.714234379593872</v>
      </c>
      <c r="V72" s="45"/>
    </row>
    <row r="73" spans="4:22" x14ac:dyDescent="0.25">
      <c r="D73" s="198">
        <v>41060</v>
      </c>
      <c r="E73" s="199">
        <v>42155</v>
      </c>
      <c r="F73" s="153">
        <v>-17.383835125379854</v>
      </c>
      <c r="G73" s="153">
        <v>-19.477564914583738</v>
      </c>
      <c r="H73" s="153">
        <v>4.9703914610285134</v>
      </c>
      <c r="I73" s="153">
        <v>-30.525350692216008</v>
      </c>
      <c r="V73" s="45"/>
    </row>
    <row r="74" spans="4:22" x14ac:dyDescent="0.25">
      <c r="D74" s="198">
        <v>42185</v>
      </c>
      <c r="E74" s="199">
        <v>42185</v>
      </c>
      <c r="F74" s="153">
        <v>-3.1183417919630254</v>
      </c>
      <c r="G74" s="153">
        <v>-1.6921555370397035</v>
      </c>
      <c r="H74" s="153">
        <v>5.0351302314820456</v>
      </c>
      <c r="I74" s="153">
        <v>-33.683135170131877</v>
      </c>
      <c r="V74" s="45"/>
    </row>
    <row r="75" spans="4:22" x14ac:dyDescent="0.25">
      <c r="D75" s="198">
        <v>42216</v>
      </c>
      <c r="E75" s="199">
        <v>42216</v>
      </c>
      <c r="F75" s="153">
        <v>-3.8572406058668527</v>
      </c>
      <c r="G75" s="153">
        <v>-2.8042943660051236</v>
      </c>
      <c r="H75" s="153">
        <v>5.3561014632438484</v>
      </c>
      <c r="I75" s="153">
        <v>-20.855090881413737</v>
      </c>
      <c r="V75" s="45"/>
    </row>
    <row r="76" spans="4:22" x14ac:dyDescent="0.25">
      <c r="D76" s="198">
        <v>42247</v>
      </c>
      <c r="E76" s="199">
        <v>42247</v>
      </c>
      <c r="F76" s="153">
        <v>-3.9352967680952826</v>
      </c>
      <c r="G76" s="153">
        <v>-2.9064079007853554</v>
      </c>
      <c r="H76" s="153">
        <v>4.6617462407742014</v>
      </c>
      <c r="I76" s="153">
        <v>-18.631907493188749</v>
      </c>
      <c r="V76" s="45"/>
    </row>
    <row r="77" spans="4:22" x14ac:dyDescent="0.25">
      <c r="D77" s="198">
        <v>42277</v>
      </c>
      <c r="E77" s="199">
        <v>42277</v>
      </c>
      <c r="F77" s="153">
        <v>-2.7175187327864787</v>
      </c>
      <c r="G77" s="153">
        <v>-1.7465375594285626</v>
      </c>
      <c r="H77" s="153">
        <v>3.6188581068971946</v>
      </c>
      <c r="I77" s="153">
        <v>-12.561734040607281</v>
      </c>
      <c r="V77" s="45"/>
    </row>
    <row r="78" spans="4:22" x14ac:dyDescent="0.25">
      <c r="D78" s="198">
        <v>42308</v>
      </c>
      <c r="E78" s="199">
        <v>42308</v>
      </c>
      <c r="F78" s="153">
        <v>-2.6223288237709244</v>
      </c>
      <c r="G78" s="153">
        <v>-1.8825707880344105</v>
      </c>
      <c r="H78" s="153">
        <v>3.4175281832822297</v>
      </c>
      <c r="I78" s="153">
        <v>-11.172087952026168</v>
      </c>
      <c r="V78" s="45"/>
    </row>
    <row r="79" spans="4:22" x14ac:dyDescent="0.25">
      <c r="D79" s="198">
        <v>42338</v>
      </c>
      <c r="E79" s="199">
        <v>42338</v>
      </c>
      <c r="F79" s="153">
        <v>0.72752347475373602</v>
      </c>
      <c r="G79" s="153">
        <v>1.9973439509751845</v>
      </c>
      <c r="H79" s="153">
        <v>2.7699118043479962</v>
      </c>
      <c r="I79" s="153">
        <v>-15.73373278671292</v>
      </c>
      <c r="V79" s="45"/>
    </row>
    <row r="80" spans="4:22" x14ac:dyDescent="0.25">
      <c r="D80" s="198">
        <v>42369</v>
      </c>
      <c r="E80" s="199">
        <v>42369</v>
      </c>
      <c r="F80" s="153">
        <v>-0.98329044905711582</v>
      </c>
      <c r="G80" s="153">
        <v>0.15141375275369051</v>
      </c>
      <c r="H80" s="153">
        <v>0.503429985706636</v>
      </c>
      <c r="I80" s="153">
        <v>-2.9268087551951556</v>
      </c>
      <c r="V80" s="45"/>
    </row>
    <row r="81" spans="4:22" x14ac:dyDescent="0.25">
      <c r="D81" s="196">
        <v>42400</v>
      </c>
      <c r="E81" s="197">
        <v>42400</v>
      </c>
      <c r="F81" s="153">
        <v>-1.4545938560491234</v>
      </c>
      <c r="G81" s="153">
        <v>-1.4704778886853986</v>
      </c>
      <c r="H81" s="153">
        <v>1.3961723188305848</v>
      </c>
      <c r="I81" s="153">
        <v>-2.4605696347905979</v>
      </c>
      <c r="V81" s="45"/>
    </row>
    <row r="82" spans="4:22" x14ac:dyDescent="0.25">
      <c r="D82" s="198">
        <v>42429</v>
      </c>
      <c r="E82" s="199">
        <v>42429</v>
      </c>
      <c r="F82" s="153">
        <v>8.3535515587402256E-2</v>
      </c>
      <c r="G82" s="153">
        <v>0.47188391409020081</v>
      </c>
      <c r="H82" s="153">
        <v>1.5919840211505849</v>
      </c>
      <c r="I82" s="153">
        <v>1.8231653446177805</v>
      </c>
      <c r="V82" s="45"/>
    </row>
    <row r="83" spans="4:22" x14ac:dyDescent="0.25">
      <c r="D83" s="198">
        <v>42460</v>
      </c>
      <c r="E83" s="199">
        <v>42460</v>
      </c>
      <c r="F83" s="153">
        <v>3.1881628380770057</v>
      </c>
      <c r="G83" s="153">
        <v>3.6757951876303459</v>
      </c>
      <c r="H83" s="153">
        <v>3.2673367597539054</v>
      </c>
      <c r="I83" s="153">
        <v>4.6969747411575025</v>
      </c>
      <c r="V83" s="45"/>
    </row>
    <row r="84" spans="4:22" x14ac:dyDescent="0.25">
      <c r="D84" s="198">
        <v>42490</v>
      </c>
      <c r="E84" s="199">
        <v>42490</v>
      </c>
      <c r="F84" s="153">
        <v>3.6676278439295711</v>
      </c>
      <c r="G84" s="153">
        <v>4.2798466077635631</v>
      </c>
      <c r="H84" s="153">
        <v>2.443371747511923</v>
      </c>
      <c r="I84" s="153">
        <v>1.4099280051944716</v>
      </c>
      <c r="V84" s="45"/>
    </row>
    <row r="85" spans="4:22" x14ac:dyDescent="0.25">
      <c r="D85" s="198">
        <v>42521</v>
      </c>
      <c r="E85" s="199">
        <v>42521</v>
      </c>
      <c r="F85" s="153">
        <v>3.9401367494608874</v>
      </c>
      <c r="G85" s="153">
        <v>4.4930121319748961</v>
      </c>
      <c r="H85" s="153">
        <v>2.3870437629994421</v>
      </c>
      <c r="I85" s="153">
        <v>1.7009311650083589</v>
      </c>
      <c r="V85" s="45"/>
    </row>
    <row r="86" spans="4:22" x14ac:dyDescent="0.25">
      <c r="D86" s="198">
        <v>42551</v>
      </c>
      <c r="E86" s="199">
        <v>42551</v>
      </c>
      <c r="F86" s="153">
        <v>5.7554728329457818</v>
      </c>
      <c r="G86" s="153">
        <v>6.4901948572829005</v>
      </c>
      <c r="H86" s="153">
        <v>4.1722140718943725</v>
      </c>
      <c r="I86" s="153">
        <v>3.3750823994726433</v>
      </c>
      <c r="V86" s="45"/>
    </row>
    <row r="87" spans="4:22" x14ac:dyDescent="0.25">
      <c r="D87" s="198">
        <v>42582</v>
      </c>
      <c r="E87" s="199">
        <v>42582</v>
      </c>
      <c r="F87" s="153">
        <v>6.5479492176704097</v>
      </c>
      <c r="G87" s="153">
        <v>7.3403371962813893</v>
      </c>
      <c r="H87" s="153">
        <v>3.4503929402838556</v>
      </c>
      <c r="I87" s="153">
        <v>3.4149196822921613</v>
      </c>
      <c r="V87" s="45"/>
    </row>
    <row r="88" spans="4:22" x14ac:dyDescent="0.25">
      <c r="D88" s="198">
        <v>42613</v>
      </c>
      <c r="E88" s="199">
        <v>42613</v>
      </c>
      <c r="F88" s="153">
        <v>7.1979429666773713</v>
      </c>
      <c r="G88" s="153">
        <v>8.2057780479107034</v>
      </c>
      <c r="H88" s="153">
        <v>3.9704606659254273</v>
      </c>
      <c r="I88" s="153">
        <v>4.1303935755597569</v>
      </c>
      <c r="V88" s="45"/>
    </row>
    <row r="89" spans="4:22" x14ac:dyDescent="0.25">
      <c r="D89" s="198">
        <v>42643</v>
      </c>
      <c r="E89" s="199">
        <v>42643</v>
      </c>
      <c r="F89" s="153">
        <v>8.6319464854082444</v>
      </c>
      <c r="G89" s="153">
        <v>9.7302383714540781</v>
      </c>
      <c r="H89" s="153">
        <v>5.6740448360427411</v>
      </c>
      <c r="I89" s="153">
        <v>4.5709009061003059</v>
      </c>
      <c r="V89" s="45"/>
    </row>
    <row r="90" spans="4:22" x14ac:dyDescent="0.25">
      <c r="D90" s="198">
        <v>42674</v>
      </c>
      <c r="E90" s="199">
        <v>42674</v>
      </c>
      <c r="F90" s="153">
        <v>9.2897602466065603</v>
      </c>
      <c r="G90" s="153">
        <v>10.823977835325573</v>
      </c>
      <c r="H90" s="153">
        <v>5.4548908597921786</v>
      </c>
      <c r="I90" s="153">
        <v>1.7852529800346901</v>
      </c>
      <c r="V90" s="45"/>
    </row>
    <row r="91" spans="4:22" x14ac:dyDescent="0.25">
      <c r="D91" s="198">
        <v>42704</v>
      </c>
      <c r="E91" s="199">
        <v>42704</v>
      </c>
      <c r="F91" s="153">
        <v>6.9715928686111441</v>
      </c>
      <c r="G91" s="153">
        <v>7.4357083505006871</v>
      </c>
      <c r="H91" s="153">
        <v>5.9156769004429366</v>
      </c>
      <c r="I91" s="153">
        <v>1.2885391154012391</v>
      </c>
      <c r="V91" s="45"/>
    </row>
    <row r="92" spans="4:22" x14ac:dyDescent="0.25">
      <c r="D92" s="198">
        <v>42735</v>
      </c>
      <c r="E92" s="199">
        <v>42735</v>
      </c>
      <c r="F92" s="153">
        <v>14.51926074024032</v>
      </c>
      <c r="G92" s="153">
        <v>15.583747377890278</v>
      </c>
      <c r="H92" s="153">
        <v>9.8857003128663958</v>
      </c>
      <c r="I92" s="153">
        <v>4.62597893599784</v>
      </c>
      <c r="V92" s="45"/>
    </row>
    <row r="93" spans="4:22" x14ac:dyDescent="0.25">
      <c r="D93" s="196">
        <v>42766</v>
      </c>
      <c r="E93" s="197">
        <v>42766</v>
      </c>
      <c r="F93" s="153">
        <v>14.756995109006835</v>
      </c>
      <c r="G93" s="153">
        <v>15.830275033684288</v>
      </c>
      <c r="H93" s="153">
        <v>9.4332896966370061</v>
      </c>
      <c r="I93" s="153">
        <v>5.0311942210159915</v>
      </c>
      <c r="V93" s="45"/>
    </row>
    <row r="94" spans="4:22" x14ac:dyDescent="0.25">
      <c r="D94" s="198">
        <v>42794</v>
      </c>
      <c r="E94" s="199">
        <v>42794</v>
      </c>
      <c r="F94" s="153">
        <v>13.992164138507624</v>
      </c>
      <c r="G94" s="153">
        <v>14.869176565011324</v>
      </c>
      <c r="H94" s="153">
        <v>9.6796171264685817</v>
      </c>
      <c r="I94" s="153">
        <v>1.9162879770255663</v>
      </c>
      <c r="V94" s="45"/>
    </row>
    <row r="95" spans="4:22" x14ac:dyDescent="0.25">
      <c r="D95" s="198">
        <v>42825</v>
      </c>
      <c r="E95" s="199">
        <v>42825</v>
      </c>
      <c r="F95" s="153">
        <v>13.352892284177154</v>
      </c>
      <c r="G95" s="153">
        <v>14.15374861021616</v>
      </c>
      <c r="H95" s="153">
        <v>9.4961517178957617</v>
      </c>
      <c r="I95" s="153">
        <v>-0.14202985082507061</v>
      </c>
      <c r="V95" s="45"/>
    </row>
    <row r="96" spans="4:22" x14ac:dyDescent="0.25">
      <c r="D96" s="198">
        <v>42855</v>
      </c>
      <c r="E96" s="199">
        <v>42855</v>
      </c>
      <c r="F96" s="153">
        <v>13.137271128415886</v>
      </c>
      <c r="G96" s="153">
        <v>13.851632758117397</v>
      </c>
      <c r="H96" s="153">
        <v>9.6237255983232615</v>
      </c>
      <c r="I96" s="153">
        <v>-0.48086091014940163</v>
      </c>
      <c r="V96" s="45"/>
    </row>
    <row r="97" spans="4:22" x14ac:dyDescent="0.25">
      <c r="D97" s="198">
        <v>42886</v>
      </c>
      <c r="E97" s="199">
        <v>42886</v>
      </c>
      <c r="F97" s="153">
        <v>13.87471676977928</v>
      </c>
      <c r="G97" s="153">
        <v>14.498164636354819</v>
      </c>
      <c r="H97" s="153">
        <v>10.338558264776433</v>
      </c>
      <c r="I97" s="153">
        <v>0.40286855961207851</v>
      </c>
      <c r="V97" s="45"/>
    </row>
    <row r="98" spans="4:22" x14ac:dyDescent="0.25">
      <c r="D98" s="198">
        <v>42916</v>
      </c>
      <c r="E98" s="199">
        <v>42916</v>
      </c>
      <c r="F98" s="153">
        <v>13.896112250329292</v>
      </c>
      <c r="G98" s="153">
        <v>14.332013012375484</v>
      </c>
      <c r="H98" s="153">
        <v>10.165483150299881</v>
      </c>
      <c r="I98" s="153">
        <v>-0.70474710047529299</v>
      </c>
      <c r="V98" s="45"/>
    </row>
    <row r="99" spans="4:22" x14ac:dyDescent="0.25">
      <c r="D99" s="198">
        <v>42947</v>
      </c>
      <c r="E99" s="199">
        <v>42947</v>
      </c>
      <c r="F99" s="153">
        <v>14.299634715764064</v>
      </c>
      <c r="G99" s="153">
        <v>14.830129044518509</v>
      </c>
      <c r="H99" s="153">
        <v>11.310343286131621</v>
      </c>
      <c r="I99" s="153">
        <v>-0.88260955899166149</v>
      </c>
    </row>
    <row r="100" spans="4:22" x14ac:dyDescent="0.25">
      <c r="D100" s="198">
        <v>42978</v>
      </c>
      <c r="E100" s="199">
        <v>42978</v>
      </c>
      <c r="F100" s="153">
        <v>14.288982320906648</v>
      </c>
      <c r="G100" s="153">
        <v>14.716603911380389</v>
      </c>
      <c r="H100" s="153">
        <v>11.413599487453627</v>
      </c>
      <c r="I100" s="153">
        <v>-0.84176238794250247</v>
      </c>
    </row>
    <row r="101" spans="4:22" x14ac:dyDescent="0.25">
      <c r="D101" s="198">
        <v>43008</v>
      </c>
      <c r="E101" s="199">
        <v>43008</v>
      </c>
      <c r="F101" s="153">
        <v>14.699776802831598</v>
      </c>
      <c r="G101" s="153">
        <v>15.201244673248009</v>
      </c>
      <c r="H101" s="153">
        <v>12.112236350192857</v>
      </c>
      <c r="I101" s="153">
        <v>-2.0282288146419547</v>
      </c>
    </row>
    <row r="102" spans="4:22" x14ac:dyDescent="0.25">
      <c r="D102" s="198">
        <v>43039</v>
      </c>
      <c r="E102" s="199">
        <v>43039</v>
      </c>
      <c r="F102" s="153">
        <v>14.561578198264085</v>
      </c>
      <c r="G102" s="153">
        <v>15.075065010151189</v>
      </c>
      <c r="H102" s="153">
        <v>11.922192632219513</v>
      </c>
      <c r="I102" s="153">
        <v>-0.81748527844481023</v>
      </c>
    </row>
    <row r="103" spans="4:22" x14ac:dyDescent="0.25">
      <c r="D103" s="198">
        <v>43069</v>
      </c>
      <c r="E103" s="199">
        <v>43069</v>
      </c>
      <c r="F103" s="153">
        <v>15.072502170219614</v>
      </c>
      <c r="G103" s="153">
        <v>15.930264230321651</v>
      </c>
      <c r="H103" s="153">
        <v>12.625453841589227</v>
      </c>
      <c r="I103" s="153">
        <v>-0.72404087722663124</v>
      </c>
    </row>
    <row r="104" spans="4:22" x14ac:dyDescent="0.25">
      <c r="D104" s="198">
        <v>43100</v>
      </c>
      <c r="E104" s="199">
        <v>43100</v>
      </c>
      <c r="F104" s="153">
        <v>17.507482932751113</v>
      </c>
      <c r="G104" s="153">
        <v>18.982283417201351</v>
      </c>
      <c r="H104" s="153">
        <v>14.005535965297163</v>
      </c>
      <c r="I104" s="153">
        <v>3.8143690167420337</v>
      </c>
    </row>
    <row r="105" spans="4:22" x14ac:dyDescent="0.25">
      <c r="D105" s="196">
        <v>43131</v>
      </c>
      <c r="E105" s="197">
        <v>43131</v>
      </c>
      <c r="F105" s="153">
        <v>17.096908696279595</v>
      </c>
      <c r="G105" s="153">
        <v>18.468743004567255</v>
      </c>
      <c r="H105" s="153">
        <v>13.364001577483325</v>
      </c>
      <c r="I105" s="153">
        <v>3.9980333343118963</v>
      </c>
    </row>
    <row r="106" spans="4:22" x14ac:dyDescent="0.25">
      <c r="D106" s="198">
        <v>43159</v>
      </c>
      <c r="E106" s="199">
        <v>43159</v>
      </c>
      <c r="F106" s="153">
        <v>17.12528286025513</v>
      </c>
      <c r="G106" s="153">
        <v>18.520996663789546</v>
      </c>
      <c r="H106" s="153">
        <v>13.256465310273882</v>
      </c>
      <c r="I106" s="153">
        <v>6.7148823583269612</v>
      </c>
    </row>
    <row r="107" spans="4:22" x14ac:dyDescent="0.25">
      <c r="D107" s="198">
        <v>43190</v>
      </c>
      <c r="E107" s="199">
        <v>43190</v>
      </c>
      <c r="F107" s="153">
        <v>16.657283864963588</v>
      </c>
      <c r="G107" s="153">
        <v>18.051930515986214</v>
      </c>
      <c r="H107" s="153">
        <v>13.064802233407233</v>
      </c>
      <c r="I107" s="153">
        <v>7.0382989367666209</v>
      </c>
    </row>
    <row r="108" spans="4:22" x14ac:dyDescent="0.25">
      <c r="D108" s="198">
        <v>43220</v>
      </c>
      <c r="E108" s="199">
        <v>43220</v>
      </c>
      <c r="F108" s="153">
        <v>16.465882046700951</v>
      </c>
      <c r="G108" s="153">
        <v>17.761423775760058</v>
      </c>
      <c r="H108" s="153">
        <v>11.909820288279956</v>
      </c>
      <c r="I108" s="153">
        <v>8.1013237175635044</v>
      </c>
      <c r="K108" s="163"/>
      <c r="L108" s="163"/>
    </row>
    <row r="109" spans="4:22" x14ac:dyDescent="0.25">
      <c r="D109" s="198">
        <v>43251</v>
      </c>
      <c r="E109" s="199">
        <v>43251</v>
      </c>
      <c r="F109" s="153">
        <v>15.919531278976518</v>
      </c>
      <c r="G109" s="153">
        <v>17.382293090838331</v>
      </c>
      <c r="H109" s="153">
        <v>12.419472931527249</v>
      </c>
      <c r="I109" s="153">
        <v>6.4011916438679943</v>
      </c>
      <c r="K109" s="163"/>
      <c r="L109" s="163"/>
    </row>
    <row r="110" spans="4:22" x14ac:dyDescent="0.25">
      <c r="D110" s="198">
        <v>43281</v>
      </c>
      <c r="E110" s="199">
        <v>43281</v>
      </c>
      <c r="F110" s="153">
        <v>15.032904114081468</v>
      </c>
      <c r="G110" s="153">
        <v>16.599203451878388</v>
      </c>
      <c r="H110" s="153">
        <v>12.690608707364825</v>
      </c>
      <c r="I110" s="153">
        <v>8.2384511182516444</v>
      </c>
      <c r="K110" s="163"/>
      <c r="L110" s="163"/>
    </row>
    <row r="111" spans="4:22" x14ac:dyDescent="0.25">
      <c r="D111" s="198">
        <v>43312</v>
      </c>
      <c r="E111" s="199">
        <v>43312</v>
      </c>
      <c r="F111" s="153">
        <v>15.016093830758919</v>
      </c>
      <c r="G111" s="153">
        <v>16.526515427277751</v>
      </c>
      <c r="H111" s="153">
        <v>12.52280033234511</v>
      </c>
      <c r="I111" s="153">
        <v>6.3977864891980545</v>
      </c>
      <c r="K111" s="163"/>
      <c r="L111" s="163"/>
    </row>
    <row r="112" spans="4:22" x14ac:dyDescent="0.25">
      <c r="D112" s="198">
        <v>43343</v>
      </c>
      <c r="E112" s="199">
        <v>43343</v>
      </c>
      <c r="F112" s="153">
        <v>15.23081671059823</v>
      </c>
      <c r="G112" s="153">
        <v>16.834674704326407</v>
      </c>
      <c r="H112" s="153">
        <v>12.475255734485319</v>
      </c>
      <c r="I112" s="153">
        <v>6.8588884441467215</v>
      </c>
      <c r="K112" s="163"/>
      <c r="L112" s="163"/>
    </row>
    <row r="113" spans="4:12" x14ac:dyDescent="0.25">
      <c r="D113" s="198">
        <v>43373</v>
      </c>
      <c r="E113" s="199">
        <v>43373</v>
      </c>
      <c r="F113" s="153">
        <v>14.897479563509833</v>
      </c>
      <c r="G113" s="153">
        <v>16.419066367279065</v>
      </c>
      <c r="H113" s="153">
        <v>12.982365072304622</v>
      </c>
      <c r="I113" s="153">
        <v>6.1868382291054678</v>
      </c>
      <c r="K113" s="163"/>
      <c r="L113" s="163"/>
    </row>
    <row r="114" spans="4:12" x14ac:dyDescent="0.25">
      <c r="D114" s="198">
        <v>43404</v>
      </c>
      <c r="E114" s="199">
        <v>43404</v>
      </c>
      <c r="F114" s="153">
        <v>14.994863941692985</v>
      </c>
      <c r="G114" s="153">
        <v>16.473740722896824</v>
      </c>
      <c r="H114" s="153">
        <v>13.40755151953201</v>
      </c>
      <c r="I114" s="153">
        <v>7.0149872258598949</v>
      </c>
      <c r="K114" s="163"/>
      <c r="L114" s="163"/>
    </row>
    <row r="115" spans="4:12" x14ac:dyDescent="0.25">
      <c r="D115" s="198">
        <v>43434</v>
      </c>
      <c r="E115" s="199">
        <v>43434</v>
      </c>
      <c r="F115" s="153">
        <v>14.491181854775331</v>
      </c>
      <c r="G115" s="153">
        <v>15.917323524178913</v>
      </c>
      <c r="H115" s="153">
        <v>12.19321127522198</v>
      </c>
      <c r="I115" s="153">
        <v>10.452260271044784</v>
      </c>
      <c r="K115" s="163"/>
      <c r="L115" s="163"/>
    </row>
    <row r="116" spans="4:12" x14ac:dyDescent="0.25">
      <c r="D116" s="198">
        <v>43465</v>
      </c>
      <c r="E116" s="199">
        <v>43465</v>
      </c>
      <c r="F116" s="153">
        <v>13.568388076895438</v>
      </c>
      <c r="G116" s="153">
        <v>14.778277481829164</v>
      </c>
      <c r="H116" s="153">
        <v>10.796657237854243</v>
      </c>
      <c r="I116" s="153">
        <v>2.6121269626747243</v>
      </c>
      <c r="K116" s="163"/>
      <c r="L116" s="163"/>
    </row>
    <row r="117" spans="4:12" x14ac:dyDescent="0.25">
      <c r="D117" s="196">
        <v>43496</v>
      </c>
      <c r="E117" s="197">
        <v>43496</v>
      </c>
      <c r="F117" s="153">
        <v>12.873415767717184</v>
      </c>
      <c r="G117" s="153">
        <v>14.233963177585785</v>
      </c>
      <c r="H117" s="153">
        <v>9.7243154029980037</v>
      </c>
      <c r="I117" s="153">
        <v>2.7284279831447189</v>
      </c>
      <c r="K117" s="163"/>
      <c r="L117" s="163"/>
    </row>
    <row r="118" spans="4:12" x14ac:dyDescent="0.25">
      <c r="D118" s="198">
        <v>43524</v>
      </c>
      <c r="E118" s="199">
        <v>43524</v>
      </c>
      <c r="F118" s="153">
        <v>12.769343224345281</v>
      </c>
      <c r="G118" s="153">
        <v>14.010766151181548</v>
      </c>
      <c r="H118" s="153">
        <v>10.251707121980248</v>
      </c>
      <c r="I118" s="153">
        <v>-3.0443553994165042</v>
      </c>
      <c r="K118" s="163"/>
      <c r="L118" s="163"/>
    </row>
    <row r="119" spans="4:12" x14ac:dyDescent="0.25">
      <c r="D119" s="198">
        <v>43555</v>
      </c>
      <c r="E119" s="199">
        <v>43555</v>
      </c>
      <c r="F119" s="153">
        <v>12.59587926491464</v>
      </c>
      <c r="G119" s="153">
        <v>13.644086942952605</v>
      </c>
      <c r="H119" s="153">
        <v>9.7836310600639518</v>
      </c>
      <c r="I119" s="153">
        <v>-3.4971510992443937</v>
      </c>
      <c r="K119" s="163"/>
      <c r="L119" s="163"/>
    </row>
    <row r="120" spans="4:12" x14ac:dyDescent="0.25">
      <c r="D120" s="198">
        <v>43585</v>
      </c>
      <c r="E120" s="199">
        <v>43585</v>
      </c>
      <c r="F120" s="153">
        <v>12.589503635301947</v>
      </c>
      <c r="G120" s="153">
        <v>13.65297171168374</v>
      </c>
      <c r="H120" s="153">
        <v>10.704255143035896</v>
      </c>
      <c r="I120" s="153">
        <v>0.54622281615430635</v>
      </c>
      <c r="K120" s="163"/>
      <c r="L120" s="163"/>
    </row>
    <row r="121" spans="4:12" x14ac:dyDescent="0.25">
      <c r="D121" s="198">
        <v>43616</v>
      </c>
      <c r="E121" s="199">
        <v>43616</v>
      </c>
      <c r="F121" s="153">
        <v>12.122663398269982</v>
      </c>
      <c r="G121" s="153">
        <v>13.2251368397198</v>
      </c>
      <c r="H121" s="153">
        <v>9.6225923948268335</v>
      </c>
      <c r="I121" s="153">
        <v>-2.7365930668571923</v>
      </c>
      <c r="K121" s="163"/>
      <c r="L121" s="163"/>
    </row>
    <row r="122" spans="4:12" x14ac:dyDescent="0.25">
      <c r="D122" s="198">
        <v>43646</v>
      </c>
      <c r="E122" s="199">
        <v>43646</v>
      </c>
      <c r="F122" s="153">
        <v>12.119219973001739</v>
      </c>
      <c r="G122" s="153">
        <v>13.472979272005764</v>
      </c>
      <c r="H122" s="153">
        <v>9.0757272665826125</v>
      </c>
      <c r="I122" s="153">
        <v>6.7325894019491989E-2</v>
      </c>
      <c r="K122" s="163"/>
      <c r="L122" s="163"/>
    </row>
    <row r="123" spans="4:12" x14ac:dyDescent="0.25">
      <c r="D123" s="198">
        <v>43677</v>
      </c>
      <c r="E123" s="199">
        <v>43677</v>
      </c>
      <c r="F123" s="153">
        <v>11.790464242718546</v>
      </c>
      <c r="G123" s="153">
        <v>13.236241679387796</v>
      </c>
      <c r="H123" s="153">
        <v>7.8924496036471563</v>
      </c>
      <c r="I123" s="153">
        <v>2.2990219275555881</v>
      </c>
      <c r="K123" s="163"/>
      <c r="L123" s="163"/>
    </row>
    <row r="124" spans="4:12" x14ac:dyDescent="0.25">
      <c r="D124" s="198">
        <v>43708</v>
      </c>
      <c r="E124" s="199">
        <v>43708</v>
      </c>
      <c r="F124" s="153">
        <v>11.722062215196354</v>
      </c>
      <c r="G124" s="153">
        <v>13.187504124190367</v>
      </c>
      <c r="H124" s="153">
        <v>7.8784413298128007</v>
      </c>
      <c r="I124" s="153">
        <v>2.0335776281365807</v>
      </c>
      <c r="K124" s="163"/>
      <c r="L124" s="163"/>
    </row>
  </sheetData>
  <mergeCells count="1">
    <mergeCell ref="C1:F1"/>
  </mergeCells>
  <hyperlinks>
    <hyperlink ref="C1" location="Tartalom_Index!A1" display="Vissza a Tartalomra / Return to the Index" xr:uid="{1A466E07-4377-429A-8811-C17BD0494F59}"/>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D7C275-83BF-4D3D-859D-0B12BD8690BA}">
  <sheetPr codeName="Sheet7"/>
  <dimension ref="A1:W41"/>
  <sheetViews>
    <sheetView showGridLines="0" zoomScale="75" zoomScaleNormal="75" workbookViewId="0"/>
  </sheetViews>
  <sheetFormatPr defaultRowHeight="15" x14ac:dyDescent="0.2"/>
  <cols>
    <col min="1" max="1" width="14.28515625" style="575" bestFit="1" customWidth="1"/>
    <col min="2" max="2" width="100" style="575" customWidth="1"/>
    <col min="3" max="3" width="16" style="575" bestFit="1" customWidth="1"/>
    <col min="4" max="4" width="15.7109375" style="575" bestFit="1" customWidth="1"/>
    <col min="5" max="5" width="9.140625" style="575"/>
    <col min="6" max="6" width="17.7109375" style="575" customWidth="1"/>
    <col min="7" max="7" width="21.28515625" style="575" customWidth="1"/>
    <col min="8" max="8" width="24.85546875" style="575" customWidth="1"/>
    <col min="9" max="9" width="15.85546875" style="581" customWidth="1"/>
    <col min="10" max="10" width="9.140625" style="575"/>
    <col min="11" max="11" width="8.28515625" style="576" customWidth="1"/>
    <col min="12" max="13" width="9.140625" style="576"/>
    <col min="14" max="14" width="18.85546875" style="576" customWidth="1"/>
    <col min="15" max="16384" width="9.140625" style="576"/>
  </cols>
  <sheetData>
    <row r="1" spans="1:23" ht="15.75" x14ac:dyDescent="0.25">
      <c r="A1" s="4" t="s">
        <v>1508</v>
      </c>
      <c r="B1" s="5" t="s">
        <v>1509</v>
      </c>
      <c r="C1" s="913" t="s">
        <v>400</v>
      </c>
      <c r="D1" s="913"/>
      <c r="E1" s="913"/>
      <c r="F1" s="913"/>
      <c r="G1" s="574"/>
      <c r="H1" s="605"/>
      <c r="I1" s="605"/>
      <c r="J1" s="605"/>
      <c r="K1" s="575"/>
      <c r="L1" s="575"/>
      <c r="M1" s="575"/>
      <c r="N1" s="575"/>
      <c r="O1" s="575"/>
      <c r="P1" s="575"/>
      <c r="Q1" s="575"/>
      <c r="R1" s="575"/>
      <c r="S1" s="575"/>
      <c r="T1" s="575"/>
      <c r="U1" s="575"/>
      <c r="V1" s="575"/>
      <c r="W1" s="575"/>
    </row>
    <row r="2" spans="1:23" ht="15.75" x14ac:dyDescent="0.25">
      <c r="A2" s="11" t="s">
        <v>1510</v>
      </c>
      <c r="B2" s="5" t="s">
        <v>1511</v>
      </c>
      <c r="C2" s="605"/>
      <c r="D2" s="605"/>
      <c r="E2" s="605"/>
      <c r="F2" s="605"/>
      <c r="G2" s="605"/>
      <c r="H2" s="605"/>
      <c r="I2" s="605"/>
      <c r="J2" s="605"/>
      <c r="K2" s="575"/>
      <c r="L2" s="575"/>
      <c r="M2" s="575"/>
      <c r="N2" s="575"/>
      <c r="O2" s="575"/>
      <c r="P2" s="575"/>
      <c r="Q2" s="575"/>
      <c r="R2" s="575"/>
      <c r="S2" s="575"/>
      <c r="T2" s="575"/>
      <c r="U2" s="575"/>
      <c r="V2" s="575"/>
      <c r="W2" s="575"/>
    </row>
    <row r="3" spans="1:23" ht="15.75" x14ac:dyDescent="0.25">
      <c r="A3" s="4" t="s">
        <v>1512</v>
      </c>
      <c r="B3" s="6" t="s">
        <v>1513</v>
      </c>
      <c r="C3" s="606"/>
      <c r="D3" s="606"/>
      <c r="E3" s="606"/>
      <c r="F3" s="606"/>
      <c r="G3" s="606"/>
      <c r="H3" s="606"/>
      <c r="I3" s="605"/>
      <c r="J3" s="606"/>
      <c r="K3" s="575"/>
      <c r="L3" s="575"/>
      <c r="M3" s="575"/>
      <c r="N3" s="575"/>
      <c r="O3" s="575"/>
      <c r="P3" s="575"/>
      <c r="Q3" s="575"/>
      <c r="R3" s="575"/>
      <c r="S3" s="575"/>
      <c r="T3" s="575"/>
      <c r="U3" s="575"/>
      <c r="V3" s="575"/>
      <c r="W3" s="575"/>
    </row>
    <row r="4" spans="1:23" ht="15.75" x14ac:dyDescent="0.25">
      <c r="A4" s="4" t="s">
        <v>1514</v>
      </c>
      <c r="B4" s="6" t="s">
        <v>1515</v>
      </c>
      <c r="C4" s="606"/>
      <c r="D4" s="606"/>
      <c r="E4" s="606"/>
      <c r="F4" s="606"/>
      <c r="G4" s="606"/>
      <c r="H4" s="606"/>
      <c r="I4" s="605"/>
      <c r="J4" s="606"/>
      <c r="K4" s="575"/>
      <c r="L4" s="575"/>
      <c r="M4" s="575"/>
      <c r="N4" s="575"/>
      <c r="O4" s="575"/>
      <c r="P4" s="575"/>
      <c r="Q4" s="575"/>
      <c r="R4" s="575"/>
      <c r="S4" s="575"/>
      <c r="T4" s="575"/>
      <c r="U4" s="575"/>
      <c r="V4" s="575"/>
      <c r="W4" s="575"/>
    </row>
    <row r="5" spans="1:23" ht="15.75" x14ac:dyDescent="0.25">
      <c r="A5" s="4" t="s">
        <v>1394</v>
      </c>
      <c r="B5" s="7" t="s">
        <v>2151</v>
      </c>
      <c r="C5" s="606"/>
      <c r="D5" s="606"/>
      <c r="E5" s="606"/>
      <c r="F5" s="606"/>
      <c r="G5" s="606"/>
      <c r="H5" s="606"/>
      <c r="I5" s="605"/>
      <c r="J5" s="606"/>
      <c r="K5" s="575"/>
      <c r="L5" s="575"/>
      <c r="M5" s="575"/>
      <c r="N5" s="575"/>
      <c r="O5" s="575"/>
      <c r="P5" s="575"/>
      <c r="Q5" s="575"/>
      <c r="R5" s="575"/>
      <c r="S5" s="575"/>
      <c r="T5" s="575"/>
      <c r="U5" s="575"/>
      <c r="V5" s="575"/>
      <c r="W5" s="575"/>
    </row>
    <row r="6" spans="1:23" ht="15.75" x14ac:dyDescent="0.25">
      <c r="A6" s="11" t="s">
        <v>1396</v>
      </c>
      <c r="B6" s="501" t="s">
        <v>1516</v>
      </c>
      <c r="C6" s="606"/>
      <c r="D6" s="606"/>
      <c r="E6" s="606"/>
      <c r="F6" s="606"/>
      <c r="G6" s="606"/>
      <c r="H6" s="606"/>
      <c r="I6" s="605"/>
      <c r="J6" s="606"/>
      <c r="K6" s="575"/>
      <c r="L6" s="575"/>
      <c r="M6" s="575"/>
      <c r="N6" s="575"/>
      <c r="O6" s="575"/>
      <c r="P6" s="575"/>
      <c r="Q6" s="575"/>
      <c r="R6" s="575"/>
      <c r="S6" s="575"/>
      <c r="T6" s="575"/>
      <c r="U6" s="575"/>
      <c r="V6" s="575"/>
      <c r="W6" s="575"/>
    </row>
    <row r="7" spans="1:23" ht="15.75" x14ac:dyDescent="0.25">
      <c r="B7" s="7"/>
      <c r="C7" s="606"/>
      <c r="D7" s="606"/>
      <c r="E7" s="606"/>
      <c r="F7" s="606"/>
      <c r="G7" s="606"/>
      <c r="H7" s="606"/>
      <c r="I7" s="605"/>
      <c r="J7" s="606"/>
      <c r="K7" s="575"/>
      <c r="L7" s="575"/>
      <c r="M7" s="575"/>
      <c r="N7" s="575"/>
      <c r="O7" s="575"/>
      <c r="P7" s="575"/>
      <c r="Q7" s="575"/>
      <c r="R7" s="575"/>
      <c r="S7" s="575"/>
      <c r="T7" s="575"/>
      <c r="U7" s="575"/>
      <c r="V7" s="575"/>
      <c r="W7" s="575"/>
    </row>
    <row r="8" spans="1:23" ht="15.75" x14ac:dyDescent="0.25">
      <c r="A8" s="11"/>
      <c r="B8" s="7"/>
      <c r="C8" s="606"/>
      <c r="D8" s="606"/>
      <c r="E8" s="606"/>
      <c r="F8" s="606"/>
      <c r="G8" s="606"/>
      <c r="H8" s="606"/>
      <c r="I8" s="605"/>
      <c r="J8" s="606"/>
    </row>
    <row r="9" spans="1:23" ht="15.75" x14ac:dyDescent="0.25">
      <c r="A9" s="11"/>
      <c r="B9" s="7"/>
      <c r="C9" s="606"/>
      <c r="D9" s="606"/>
      <c r="E9" s="606"/>
      <c r="F9" s="606"/>
      <c r="G9" s="606"/>
      <c r="H9" s="606"/>
      <c r="I9" s="605"/>
      <c r="J9" s="606"/>
    </row>
    <row r="10" spans="1:23" ht="15.75" x14ac:dyDescent="0.25">
      <c r="A10" s="11"/>
      <c r="B10" s="7"/>
      <c r="C10" s="606"/>
      <c r="D10" s="606"/>
      <c r="E10" s="606"/>
      <c r="F10" s="606"/>
      <c r="G10" s="607" t="s">
        <v>1517</v>
      </c>
      <c r="H10" s="607" t="s">
        <v>1517</v>
      </c>
      <c r="I10" s="605"/>
      <c r="J10" s="606"/>
    </row>
    <row r="11" spans="1:23" ht="46.5" customHeight="1" x14ac:dyDescent="0.25">
      <c r="A11" s="11"/>
      <c r="B11" s="7"/>
      <c r="C11" s="606"/>
      <c r="D11" s="606"/>
      <c r="E11" s="606"/>
      <c r="F11" s="577" t="s">
        <v>1518</v>
      </c>
      <c r="G11" s="577" t="s">
        <v>1519</v>
      </c>
      <c r="H11" s="577" t="s">
        <v>1520</v>
      </c>
      <c r="I11" s="832" t="s">
        <v>2149</v>
      </c>
      <c r="J11" s="606"/>
    </row>
    <row r="12" spans="1:23" ht="68.25" customHeight="1" x14ac:dyDescent="0.25">
      <c r="E12" s="578"/>
      <c r="F12" s="577" t="s">
        <v>1521</v>
      </c>
      <c r="G12" s="577" t="s">
        <v>1522</v>
      </c>
      <c r="H12" s="577" t="s">
        <v>1523</v>
      </c>
      <c r="I12" s="832" t="s">
        <v>2150</v>
      </c>
    </row>
    <row r="13" spans="1:23" ht="15.75" x14ac:dyDescent="0.25">
      <c r="C13" s="608" t="s">
        <v>428</v>
      </c>
      <c r="D13" s="608" t="s">
        <v>427</v>
      </c>
      <c r="E13" s="578" t="s">
        <v>126</v>
      </c>
      <c r="F13" s="579">
        <v>73.8</v>
      </c>
      <c r="G13" s="579">
        <v>82.592592224057285</v>
      </c>
      <c r="H13" s="579">
        <v>5.8136602841826397</v>
      </c>
      <c r="I13" s="833">
        <v>2.2999999999999998</v>
      </c>
      <c r="K13" s="609"/>
      <c r="L13" s="609"/>
      <c r="N13" s="610"/>
      <c r="O13" s="611"/>
    </row>
    <row r="14" spans="1:23" ht="15.75" x14ac:dyDescent="0.25">
      <c r="C14" s="608" t="s">
        <v>158</v>
      </c>
      <c r="D14" s="608" t="s">
        <v>158</v>
      </c>
      <c r="E14" s="578" t="s">
        <v>1524</v>
      </c>
      <c r="F14" s="579">
        <v>102</v>
      </c>
      <c r="G14" s="579">
        <v>68.376749994522697</v>
      </c>
      <c r="H14" s="579">
        <v>4.5757484327332465</v>
      </c>
      <c r="I14" s="833">
        <v>-1</v>
      </c>
      <c r="K14" s="609"/>
      <c r="L14" s="609"/>
      <c r="N14" s="610"/>
      <c r="O14" s="611"/>
    </row>
    <row r="15" spans="1:23" ht="15.75" x14ac:dyDescent="0.25">
      <c r="C15" s="608" t="s">
        <v>430</v>
      </c>
      <c r="D15" s="608" t="s">
        <v>429</v>
      </c>
      <c r="E15" s="578" t="s">
        <v>143</v>
      </c>
      <c r="F15" s="579">
        <v>22.6</v>
      </c>
      <c r="G15" s="579">
        <v>49.891066486007674</v>
      </c>
      <c r="H15" s="579">
        <v>8.4320992184346668</v>
      </c>
      <c r="I15" s="833">
        <v>5.4</v>
      </c>
      <c r="K15" s="609"/>
      <c r="L15" s="609"/>
      <c r="N15" s="610"/>
      <c r="O15" s="611"/>
    </row>
    <row r="16" spans="1:23" ht="15.75" x14ac:dyDescent="0.25">
      <c r="C16" s="608" t="s">
        <v>454</v>
      </c>
      <c r="D16" s="608" t="s">
        <v>453</v>
      </c>
      <c r="E16" s="578" t="s">
        <v>1525</v>
      </c>
      <c r="F16" s="579">
        <v>102.5</v>
      </c>
      <c r="G16" s="579">
        <v>121.62418000586894</v>
      </c>
      <c r="H16" s="579">
        <v>-4.093343534812548</v>
      </c>
      <c r="I16" s="833">
        <v>-5</v>
      </c>
      <c r="K16" s="609"/>
      <c r="L16" s="609"/>
      <c r="N16" s="610"/>
      <c r="O16" s="611"/>
    </row>
    <row r="17" spans="3:15" ht="15.75" x14ac:dyDescent="0.25">
      <c r="C17" s="608" t="s">
        <v>202</v>
      </c>
      <c r="D17" s="608" t="s">
        <v>203</v>
      </c>
      <c r="E17" s="578" t="s">
        <v>137</v>
      </c>
      <c r="F17" s="579">
        <v>32.700000000000003</v>
      </c>
      <c r="G17" s="579">
        <v>51.754883797284307</v>
      </c>
      <c r="H17" s="579">
        <v>5.9379506567408509</v>
      </c>
      <c r="I17" s="833">
        <v>0.3</v>
      </c>
      <c r="K17" s="609"/>
      <c r="L17" s="609"/>
      <c r="N17" s="610"/>
      <c r="O17" s="611"/>
    </row>
    <row r="18" spans="3:15" ht="15.75" x14ac:dyDescent="0.25">
      <c r="C18" s="608" t="s">
        <v>166</v>
      </c>
      <c r="D18" s="608" t="s">
        <v>160</v>
      </c>
      <c r="E18" s="578" t="s">
        <v>128</v>
      </c>
      <c r="F18" s="579">
        <v>60.9</v>
      </c>
      <c r="G18" s="579">
        <v>78.16837010726384</v>
      </c>
      <c r="H18" s="579">
        <v>5.1630541157062826</v>
      </c>
      <c r="I18" s="833">
        <v>7.2</v>
      </c>
      <c r="K18" s="609"/>
      <c r="L18" s="609"/>
      <c r="N18" s="610"/>
      <c r="O18" s="611"/>
    </row>
    <row r="19" spans="3:15" ht="15.75" x14ac:dyDescent="0.25">
      <c r="C19" s="608" t="s">
        <v>198</v>
      </c>
      <c r="D19" s="608" t="s">
        <v>199</v>
      </c>
      <c r="E19" s="578" t="s">
        <v>131</v>
      </c>
      <c r="F19" s="579">
        <v>34.1</v>
      </c>
      <c r="G19" s="579">
        <v>161.49821043708806</v>
      </c>
      <c r="H19" s="579">
        <v>1.6615226230678701</v>
      </c>
      <c r="I19" s="833">
        <v>5.7</v>
      </c>
      <c r="K19" s="609"/>
      <c r="L19" s="609"/>
      <c r="N19" s="610"/>
      <c r="O19" s="611"/>
    </row>
    <row r="20" spans="3:15" ht="15.75" x14ac:dyDescent="0.25">
      <c r="C20" s="608" t="s">
        <v>456</v>
      </c>
      <c r="D20" s="608" t="s">
        <v>455</v>
      </c>
      <c r="E20" s="578" t="s">
        <v>146</v>
      </c>
      <c r="F20" s="579">
        <v>8.4</v>
      </c>
      <c r="G20" s="579">
        <v>61.073266802928408</v>
      </c>
      <c r="H20" s="579">
        <v>5.0834403080872912</v>
      </c>
      <c r="I20" s="833">
        <v>2</v>
      </c>
      <c r="K20" s="609"/>
      <c r="L20" s="609"/>
      <c r="N20" s="610"/>
      <c r="O20" s="611"/>
    </row>
    <row r="21" spans="3:15" ht="15.75" x14ac:dyDescent="0.25">
      <c r="C21" s="608" t="s">
        <v>169</v>
      </c>
      <c r="D21" s="608" t="s">
        <v>163</v>
      </c>
      <c r="E21" s="578" t="s">
        <v>135</v>
      </c>
      <c r="F21" s="579">
        <v>97.1</v>
      </c>
      <c r="G21" s="579">
        <v>93.672772365155637</v>
      </c>
      <c r="H21" s="579">
        <v>-0.16445035499097801</v>
      </c>
      <c r="I21" s="833">
        <v>0.9</v>
      </c>
      <c r="K21" s="609"/>
      <c r="L21" s="609"/>
      <c r="N21" s="610"/>
      <c r="O21" s="611"/>
    </row>
    <row r="22" spans="3:15" ht="15.75" x14ac:dyDescent="0.25">
      <c r="C22" s="608" t="s">
        <v>208</v>
      </c>
      <c r="D22" s="608" t="s">
        <v>209</v>
      </c>
      <c r="E22" s="578" t="s">
        <v>1526</v>
      </c>
      <c r="F22" s="579">
        <v>58.9</v>
      </c>
      <c r="G22" s="579">
        <v>92.866966477948694</v>
      </c>
      <c r="H22" s="579">
        <v>3.8668696074227307</v>
      </c>
      <c r="I22" s="833">
        <v>-1.4</v>
      </c>
      <c r="K22" s="609"/>
      <c r="L22" s="609"/>
      <c r="N22" s="610"/>
      <c r="O22" s="611"/>
    </row>
    <row r="23" spans="3:15" ht="15.75" x14ac:dyDescent="0.25">
      <c r="C23" s="608" t="s">
        <v>165</v>
      </c>
      <c r="D23" s="608" t="s">
        <v>159</v>
      </c>
      <c r="E23" s="578" t="s">
        <v>1527</v>
      </c>
      <c r="F23" s="579">
        <v>98.4</v>
      </c>
      <c r="G23" s="579">
        <v>98.926720388663853</v>
      </c>
      <c r="H23" s="579">
        <v>6.167592035581503</v>
      </c>
      <c r="I23" s="833">
        <v>-0.6</v>
      </c>
      <c r="K23" s="609"/>
      <c r="L23" s="609"/>
      <c r="N23" s="610"/>
      <c r="O23" s="611"/>
    </row>
    <row r="24" spans="3:15" ht="15.75" x14ac:dyDescent="0.25">
      <c r="C24" s="580" t="s">
        <v>434</v>
      </c>
      <c r="D24" s="580" t="s">
        <v>433</v>
      </c>
      <c r="E24" s="578" t="s">
        <v>1528</v>
      </c>
      <c r="F24" s="579">
        <v>181.1</v>
      </c>
      <c r="G24" s="579">
        <v>82.921842981909919</v>
      </c>
      <c r="H24" s="579">
        <v>-1.0136118582690001</v>
      </c>
      <c r="I24" s="833">
        <v>-2.8</v>
      </c>
      <c r="K24" s="609"/>
      <c r="L24" s="609"/>
      <c r="N24" s="610"/>
      <c r="O24" s="611"/>
    </row>
    <row r="25" spans="3:15" ht="15.75" x14ac:dyDescent="0.25">
      <c r="C25" s="608" t="s">
        <v>436</v>
      </c>
      <c r="D25" s="608" t="s">
        <v>435</v>
      </c>
      <c r="E25" s="578" t="s">
        <v>147</v>
      </c>
      <c r="F25" s="579">
        <v>74.599999999999994</v>
      </c>
      <c r="G25" s="579">
        <v>54.736547442302978</v>
      </c>
      <c r="H25" s="579">
        <v>4.0815600313144973</v>
      </c>
      <c r="I25" s="833">
        <v>2.6</v>
      </c>
      <c r="K25" s="609"/>
      <c r="L25" s="609"/>
      <c r="N25" s="610"/>
      <c r="O25" s="611"/>
    </row>
    <row r="26" spans="3:15" ht="15.75" x14ac:dyDescent="0.25">
      <c r="C26" s="608" t="s">
        <v>200</v>
      </c>
      <c r="D26" s="608" t="s">
        <v>201</v>
      </c>
      <c r="E26" s="578" t="s">
        <v>457</v>
      </c>
      <c r="F26" s="579">
        <v>70.8</v>
      </c>
      <c r="G26" s="579">
        <v>32.606752511688825</v>
      </c>
      <c r="H26" s="579">
        <v>13.241046482092964</v>
      </c>
      <c r="I26" s="833">
        <v>-0.5</v>
      </c>
      <c r="K26" s="609"/>
      <c r="L26" s="609"/>
      <c r="N26" s="610"/>
      <c r="O26" s="611"/>
    </row>
    <row r="27" spans="3:15" ht="15.75" x14ac:dyDescent="0.25">
      <c r="C27" s="608" t="s">
        <v>212</v>
      </c>
      <c r="D27" s="608" t="s">
        <v>213</v>
      </c>
      <c r="E27" s="578" t="s">
        <v>151</v>
      </c>
      <c r="F27" s="579">
        <v>64.8</v>
      </c>
      <c r="G27" s="579">
        <v>39.107912668198026</v>
      </c>
      <c r="H27" s="579">
        <v>2.1090315095261358</v>
      </c>
      <c r="I27" s="833">
        <v>10.8</v>
      </c>
      <c r="K27" s="609"/>
      <c r="L27" s="609"/>
      <c r="N27" s="610"/>
      <c r="O27" s="611"/>
    </row>
    <row r="28" spans="3:15" ht="15.75" x14ac:dyDescent="0.25">
      <c r="C28" s="608" t="s">
        <v>167</v>
      </c>
      <c r="D28" s="608" t="s">
        <v>161</v>
      </c>
      <c r="E28" s="578" t="s">
        <v>136</v>
      </c>
      <c r="F28" s="579">
        <v>132.19999999999999</v>
      </c>
      <c r="G28" s="579">
        <v>73.372112718640423</v>
      </c>
      <c r="H28" s="579">
        <v>-2.1596709844579025</v>
      </c>
      <c r="I28" s="833">
        <v>2.6</v>
      </c>
      <c r="K28" s="609"/>
      <c r="L28" s="609"/>
      <c r="N28" s="610"/>
      <c r="O28" s="611"/>
    </row>
    <row r="29" spans="3:15" ht="15.75" x14ac:dyDescent="0.25">
      <c r="C29" s="608" t="s">
        <v>438</v>
      </c>
      <c r="D29" s="608" t="s">
        <v>437</v>
      </c>
      <c r="E29" s="578" t="s">
        <v>149</v>
      </c>
      <c r="F29" s="579">
        <v>34.200000000000003</v>
      </c>
      <c r="G29" s="579">
        <v>39.83159589688789</v>
      </c>
      <c r="H29" s="579">
        <v>3.9249040043883707</v>
      </c>
      <c r="I29" s="833">
        <v>0.3</v>
      </c>
      <c r="K29" s="609"/>
      <c r="L29" s="609"/>
      <c r="N29" s="610"/>
      <c r="O29" s="611"/>
    </row>
    <row r="30" spans="3:15" ht="15.75" x14ac:dyDescent="0.25">
      <c r="C30" s="608" t="s">
        <v>440</v>
      </c>
      <c r="D30" s="608" t="s">
        <v>439</v>
      </c>
      <c r="E30" s="578" t="s">
        <v>142</v>
      </c>
      <c r="F30" s="579">
        <v>21.4</v>
      </c>
      <c r="G30" s="579">
        <v>104.42698439084694</v>
      </c>
      <c r="H30" s="579">
        <v>6.6882833238130432</v>
      </c>
      <c r="I30" s="833">
        <v>4.9000000000000004</v>
      </c>
      <c r="K30" s="609"/>
      <c r="L30" s="609"/>
      <c r="N30" s="610"/>
      <c r="O30" s="611"/>
    </row>
    <row r="31" spans="3:15" ht="15.75" x14ac:dyDescent="0.25">
      <c r="C31" s="608" t="s">
        <v>442</v>
      </c>
      <c r="D31" s="608" t="s">
        <v>441</v>
      </c>
      <c r="E31" s="578" t="s">
        <v>1529</v>
      </c>
      <c r="F31" s="579">
        <v>35.9</v>
      </c>
      <c r="G31" s="579">
        <v>35.072799480373646</v>
      </c>
      <c r="H31" s="579">
        <v>3.2038482483209294</v>
      </c>
      <c r="I31" s="833">
        <v>-0.7</v>
      </c>
      <c r="K31" s="609"/>
      <c r="L31" s="609"/>
      <c r="N31" s="610"/>
      <c r="O31" s="611"/>
    </row>
    <row r="32" spans="3:15" ht="15.75" x14ac:dyDescent="0.25">
      <c r="C32" s="608" t="s">
        <v>444</v>
      </c>
      <c r="D32" s="608" t="s">
        <v>443</v>
      </c>
      <c r="E32" s="578" t="s">
        <v>145</v>
      </c>
      <c r="F32" s="579">
        <v>46</v>
      </c>
      <c r="G32" s="579">
        <v>76.420607871259932</v>
      </c>
      <c r="H32" s="579">
        <v>7.1570357300397003</v>
      </c>
      <c r="I32" s="833">
        <v>11.4</v>
      </c>
      <c r="K32" s="609"/>
      <c r="L32" s="609"/>
      <c r="N32" s="610"/>
      <c r="O32" s="611"/>
    </row>
    <row r="33" spans="3:15" ht="15.75" x14ac:dyDescent="0.25">
      <c r="C33" s="608" t="s">
        <v>196</v>
      </c>
      <c r="D33" s="608" t="s">
        <v>197</v>
      </c>
      <c r="E33" s="578" t="s">
        <v>133</v>
      </c>
      <c r="F33" s="579">
        <v>52.4</v>
      </c>
      <c r="G33" s="579">
        <v>103.28239004744302</v>
      </c>
      <c r="H33" s="579">
        <v>0.50586057988895738</v>
      </c>
      <c r="I33" s="833">
        <v>10.9</v>
      </c>
      <c r="K33" s="609"/>
      <c r="L33" s="609"/>
      <c r="N33" s="610"/>
      <c r="O33" s="611"/>
    </row>
    <row r="34" spans="3:15" ht="15.75" x14ac:dyDescent="0.25">
      <c r="C34" s="608" t="s">
        <v>210</v>
      </c>
      <c r="D34" s="608" t="s">
        <v>211</v>
      </c>
      <c r="E34" s="578" t="s">
        <v>1530</v>
      </c>
      <c r="F34" s="579">
        <v>48.9</v>
      </c>
      <c r="G34" s="579">
        <v>51.728732303584366</v>
      </c>
      <c r="H34" s="579">
        <v>6.4145644421383805</v>
      </c>
      <c r="I34" s="833">
        <v>-1</v>
      </c>
      <c r="K34" s="609"/>
      <c r="L34" s="609"/>
      <c r="N34" s="610"/>
      <c r="O34" s="611"/>
    </row>
    <row r="35" spans="3:15" ht="15.75" x14ac:dyDescent="0.25">
      <c r="C35" s="608" t="s">
        <v>168</v>
      </c>
      <c r="D35" s="608" t="s">
        <v>162</v>
      </c>
      <c r="E35" s="578" t="s">
        <v>1531</v>
      </c>
      <c r="F35" s="579">
        <v>121.5</v>
      </c>
      <c r="G35" s="579">
        <v>89.637602926842249</v>
      </c>
      <c r="H35" s="579">
        <v>1.3869892289280219</v>
      </c>
      <c r="I35" s="833">
        <v>-0.6</v>
      </c>
      <c r="K35" s="609"/>
      <c r="L35" s="609"/>
      <c r="N35" s="610"/>
      <c r="O35" s="611"/>
    </row>
    <row r="36" spans="3:15" ht="15.75" x14ac:dyDescent="0.25">
      <c r="C36" s="608" t="s">
        <v>204</v>
      </c>
      <c r="D36" s="608" t="s">
        <v>205</v>
      </c>
      <c r="E36" s="578" t="s">
        <v>1532</v>
      </c>
      <c r="F36" s="579">
        <v>35</v>
      </c>
      <c r="G36" s="579">
        <v>25.227958162035019</v>
      </c>
      <c r="H36" s="579">
        <v>6.8977099839955747</v>
      </c>
      <c r="I36" s="833">
        <v>-4.5999999999999996</v>
      </c>
      <c r="K36" s="609"/>
      <c r="L36" s="609"/>
      <c r="N36" s="610"/>
      <c r="O36" s="611"/>
    </row>
    <row r="37" spans="3:15" ht="15.75" x14ac:dyDescent="0.25">
      <c r="C37" s="608" t="s">
        <v>206</v>
      </c>
      <c r="D37" s="608" t="s">
        <v>207</v>
      </c>
      <c r="E37" s="578" t="s">
        <v>134</v>
      </c>
      <c r="F37" s="579">
        <v>38.799999999999997</v>
      </c>
      <c r="G37" s="579">
        <v>130.39273501735212</v>
      </c>
      <c r="H37" s="579">
        <v>5.2377508312344281</v>
      </c>
      <c r="I37" s="833">
        <v>1.7</v>
      </c>
      <c r="K37" s="609"/>
      <c r="L37" s="609"/>
      <c r="N37" s="610"/>
      <c r="O37" s="611"/>
    </row>
    <row r="38" spans="3:15" ht="15.75" x14ac:dyDescent="0.25">
      <c r="C38" s="608" t="s">
        <v>448</v>
      </c>
      <c r="D38" s="608" t="s">
        <v>447</v>
      </c>
      <c r="E38" s="578" t="s">
        <v>140</v>
      </c>
      <c r="F38" s="579">
        <v>70.099999999999994</v>
      </c>
      <c r="G38" s="579">
        <v>42.803254316582226</v>
      </c>
      <c r="H38" s="579">
        <v>4.7259565667011376</v>
      </c>
      <c r="I38" s="833">
        <v>5.6</v>
      </c>
      <c r="K38" s="609"/>
      <c r="L38" s="609"/>
      <c r="N38" s="610"/>
      <c r="O38" s="611"/>
    </row>
    <row r="39" spans="3:15" ht="15.75" x14ac:dyDescent="0.25">
      <c r="C39" s="608" t="s">
        <v>236</v>
      </c>
      <c r="D39" s="608" t="s">
        <v>237</v>
      </c>
      <c r="E39" s="578" t="s">
        <v>1533</v>
      </c>
      <c r="F39" s="579">
        <v>48.9</v>
      </c>
      <c r="G39" s="579">
        <v>61.338520908499262</v>
      </c>
      <c r="H39" s="579">
        <v>7.4330927680048102</v>
      </c>
      <c r="I39" s="833">
        <v>-2.6</v>
      </c>
      <c r="K39" s="609"/>
      <c r="L39" s="609"/>
      <c r="N39" s="610"/>
      <c r="O39" s="611"/>
    </row>
    <row r="40" spans="3:15" ht="15.75" x14ac:dyDescent="0.25">
      <c r="C40" s="608" t="s">
        <v>432</v>
      </c>
      <c r="D40" s="608" t="s">
        <v>164</v>
      </c>
      <c r="E40" s="608" t="s">
        <v>1534</v>
      </c>
      <c r="F40" s="579">
        <v>86.8</v>
      </c>
      <c r="G40" s="579">
        <v>85.474613133166372</v>
      </c>
      <c r="H40" s="579">
        <v>1.7681839063418974</v>
      </c>
      <c r="I40" s="833">
        <v>-4.4000000000000004</v>
      </c>
      <c r="K40" s="609"/>
      <c r="L40" s="609"/>
      <c r="N40" s="610"/>
      <c r="O40" s="611"/>
    </row>
    <row r="41" spans="3:15" ht="15.75" x14ac:dyDescent="0.25">
      <c r="N41" s="610"/>
      <c r="O41" s="611"/>
    </row>
  </sheetData>
  <mergeCells count="1">
    <mergeCell ref="C1:F1"/>
  </mergeCells>
  <hyperlinks>
    <hyperlink ref="C1" location="Tartalom_Index!A1" display="Vissza a Tartalomra / Return to the Index" xr:uid="{182935F5-C2F2-406C-823A-A8D9BFB99C9B}"/>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92D43-9DC6-4AEB-BD39-6DA2DBB95FD7}">
  <dimension ref="A1:AA18"/>
  <sheetViews>
    <sheetView zoomScale="75" zoomScaleNormal="75" zoomScaleSheetLayoutView="70" workbookViewId="0"/>
  </sheetViews>
  <sheetFormatPr defaultRowHeight="18" customHeight="1" x14ac:dyDescent="0.25"/>
  <cols>
    <col min="1" max="1" width="16.7109375" style="181" customWidth="1"/>
    <col min="2" max="2" width="115.7109375" style="181" customWidth="1"/>
    <col min="3" max="4" width="28" style="181" bestFit="1" customWidth="1"/>
    <col min="5" max="16" width="11.42578125" style="181" customWidth="1"/>
    <col min="17" max="20" width="14.5703125" style="181" customWidth="1"/>
    <col min="21" max="16384" width="9.140625" style="181"/>
  </cols>
  <sheetData>
    <row r="1" spans="1:27" ht="16.5" customHeight="1" x14ac:dyDescent="0.25">
      <c r="A1" s="697" t="s">
        <v>89</v>
      </c>
      <c r="B1" s="79" t="s">
        <v>1285</v>
      </c>
      <c r="C1" s="931" t="s">
        <v>400</v>
      </c>
      <c r="D1" s="931"/>
      <c r="E1" s="931"/>
      <c r="F1" s="931"/>
    </row>
    <row r="2" spans="1:27" ht="18" customHeight="1" x14ac:dyDescent="0.25">
      <c r="A2" s="697" t="s">
        <v>90</v>
      </c>
      <c r="B2" s="79" t="s">
        <v>1286</v>
      </c>
    </row>
    <row r="3" spans="1:27" ht="18" customHeight="1" x14ac:dyDescent="0.25">
      <c r="A3" s="697" t="s">
        <v>91</v>
      </c>
      <c r="B3" s="82" t="s">
        <v>425</v>
      </c>
      <c r="C3" s="482"/>
    </row>
    <row r="4" spans="1:27" ht="18" customHeight="1" x14ac:dyDescent="0.25">
      <c r="A4" s="697" t="s">
        <v>93</v>
      </c>
      <c r="B4" s="82" t="s">
        <v>426</v>
      </c>
    </row>
    <row r="5" spans="1:27" ht="18" customHeight="1" x14ac:dyDescent="0.25">
      <c r="A5" s="80" t="s">
        <v>95</v>
      </c>
      <c r="B5" s="181" t="s">
        <v>1287</v>
      </c>
    </row>
    <row r="6" spans="1:27" ht="18" customHeight="1" x14ac:dyDescent="0.25">
      <c r="A6" s="80" t="s">
        <v>96</v>
      </c>
      <c r="B6" s="81" t="s">
        <v>1288</v>
      </c>
    </row>
    <row r="7" spans="1:27" ht="30" customHeight="1" x14ac:dyDescent="0.25">
      <c r="E7" s="483">
        <v>2008</v>
      </c>
      <c r="F7" s="483">
        <v>2009</v>
      </c>
      <c r="G7" s="483">
        <v>2010</v>
      </c>
      <c r="H7" s="483">
        <v>2011</v>
      </c>
      <c r="I7" s="483">
        <v>2012</v>
      </c>
      <c r="J7" s="483">
        <v>2013</v>
      </c>
      <c r="K7" s="483">
        <v>2014</v>
      </c>
      <c r="L7" s="483">
        <v>2015</v>
      </c>
      <c r="M7" s="483">
        <v>2016</v>
      </c>
      <c r="N7" s="483">
        <v>2017</v>
      </c>
      <c r="O7" s="483">
        <v>2018</v>
      </c>
      <c r="P7" s="483" t="s">
        <v>640</v>
      </c>
      <c r="Q7" s="484"/>
      <c r="R7" s="484"/>
      <c r="S7" s="484"/>
      <c r="T7" s="484"/>
    </row>
    <row r="8" spans="1:27" ht="18" customHeight="1" x14ac:dyDescent="0.25">
      <c r="E8" s="483">
        <v>2008</v>
      </c>
      <c r="F8" s="483">
        <v>2009</v>
      </c>
      <c r="G8" s="483">
        <v>2010</v>
      </c>
      <c r="H8" s="483">
        <v>2011</v>
      </c>
      <c r="I8" s="483">
        <v>2012</v>
      </c>
      <c r="J8" s="483">
        <v>2013</v>
      </c>
      <c r="K8" s="483">
        <v>2014</v>
      </c>
      <c r="L8" s="483">
        <v>2015</v>
      </c>
      <c r="M8" s="483">
        <v>2016</v>
      </c>
      <c r="N8" s="483">
        <v>2017</v>
      </c>
      <c r="O8" s="483">
        <v>2018</v>
      </c>
      <c r="P8" s="483" t="s">
        <v>641</v>
      </c>
    </row>
    <row r="9" spans="1:27" ht="18" customHeight="1" x14ac:dyDescent="0.25">
      <c r="C9" s="181" t="s">
        <v>1289</v>
      </c>
      <c r="D9" s="181" t="s">
        <v>1290</v>
      </c>
      <c r="E9" s="485">
        <v>15.06048970627133</v>
      </c>
      <c r="F9" s="485">
        <v>22.514919111539751</v>
      </c>
      <c r="G9" s="485">
        <v>0.13390130576966192</v>
      </c>
      <c r="H9" s="485">
        <v>-12.114894901174548</v>
      </c>
      <c r="I9" s="485">
        <v>-5.0862972689295392</v>
      </c>
      <c r="J9" s="485">
        <v>-3.7457119765287893E-2</v>
      </c>
      <c r="K9" s="485">
        <v>-23.28407867086479</v>
      </c>
      <c r="L9" s="485">
        <v>-1.0257646503943101</v>
      </c>
      <c r="M9" s="485">
        <v>13.386788201120767</v>
      </c>
      <c r="N9" s="485">
        <v>15.848311590116342</v>
      </c>
      <c r="O9" s="485">
        <v>15.739512650727253</v>
      </c>
      <c r="P9" s="485">
        <v>14.990759302547453</v>
      </c>
      <c r="Q9" s="486"/>
      <c r="R9" s="486"/>
      <c r="S9" s="486"/>
      <c r="T9" s="486"/>
      <c r="U9" s="486"/>
      <c r="V9" s="486"/>
      <c r="W9" s="486"/>
      <c r="X9" s="486"/>
      <c r="Y9" s="486"/>
      <c r="Z9" s="486"/>
      <c r="AA9" s="486"/>
    </row>
    <row r="10" spans="1:27" ht="18" customHeight="1" x14ac:dyDescent="0.25">
      <c r="C10" s="181" t="s">
        <v>1291</v>
      </c>
      <c r="D10" s="181" t="s">
        <v>1292</v>
      </c>
      <c r="E10" s="485">
        <v>3.0325831305201567</v>
      </c>
      <c r="F10" s="485">
        <v>1.7348644847383194</v>
      </c>
      <c r="G10" s="485">
        <v>4.0944806780011458</v>
      </c>
      <c r="H10" s="485">
        <v>1.690948090345741</v>
      </c>
      <c r="I10" s="485">
        <v>2.2424507537078129</v>
      </c>
      <c r="J10" s="485">
        <v>2.8569351832706036</v>
      </c>
      <c r="K10" s="485">
        <v>4.5895786358061414</v>
      </c>
      <c r="L10" s="485">
        <v>6.9419827265781224</v>
      </c>
      <c r="M10" s="485">
        <v>7.5892298199257473</v>
      </c>
      <c r="N10" s="485">
        <v>7.2632148512422283</v>
      </c>
      <c r="O10" s="485">
        <v>8.1386708827492136</v>
      </c>
      <c r="P10" s="485">
        <v>7.6402130321784787</v>
      </c>
      <c r="Q10" s="486"/>
      <c r="R10" s="486"/>
      <c r="S10" s="486"/>
      <c r="T10" s="486"/>
      <c r="U10" s="486"/>
      <c r="V10" s="486"/>
      <c r="W10" s="486"/>
      <c r="X10" s="486"/>
      <c r="Y10" s="486"/>
      <c r="Z10" s="486"/>
      <c r="AA10" s="486"/>
    </row>
    <row r="11" spans="1:27" ht="18" customHeight="1" x14ac:dyDescent="0.25">
      <c r="C11" s="181" t="s">
        <v>1293</v>
      </c>
      <c r="D11" s="181" t="s">
        <v>1294</v>
      </c>
      <c r="E11" s="485">
        <v>14.607936193518212</v>
      </c>
      <c r="F11" s="485">
        <v>8.2102438489999585</v>
      </c>
      <c r="G11" s="485">
        <v>8.8799758850378545</v>
      </c>
      <c r="H11" s="485">
        <v>10.920247317701142</v>
      </c>
      <c r="I11" s="485">
        <v>9.3374257668584821</v>
      </c>
      <c r="J11" s="485">
        <v>9.6705313485186384</v>
      </c>
      <c r="K11" s="485">
        <v>9.7351696918325707</v>
      </c>
      <c r="L11" s="485">
        <v>10.414699718607208</v>
      </c>
      <c r="M11" s="485">
        <v>11.94994275038313</v>
      </c>
      <c r="N11" s="485">
        <v>11.231040019274795</v>
      </c>
      <c r="O11" s="485">
        <v>13.211695442054545</v>
      </c>
      <c r="P11" s="485">
        <v>13.145755373156074</v>
      </c>
      <c r="Q11" s="486"/>
      <c r="R11" s="486"/>
      <c r="S11" s="486"/>
      <c r="T11" s="486"/>
      <c r="U11" s="486"/>
      <c r="V11" s="486"/>
      <c r="W11" s="486"/>
      <c r="X11" s="486"/>
      <c r="Y11" s="486"/>
      <c r="Z11" s="486"/>
      <c r="AA11" s="486"/>
    </row>
    <row r="12" spans="1:27" ht="18" customHeight="1" x14ac:dyDescent="0.25">
      <c r="C12" s="181" t="s">
        <v>1295</v>
      </c>
      <c r="D12" s="181" t="s">
        <v>1296</v>
      </c>
      <c r="E12" s="485">
        <v>-0.66392289353104417</v>
      </c>
      <c r="F12" s="485">
        <v>-2.6535991526183467</v>
      </c>
      <c r="G12" s="485">
        <v>-0.62819061170989432</v>
      </c>
      <c r="H12" s="485">
        <v>-6.8924941089485738</v>
      </c>
      <c r="I12" s="485">
        <v>-5.5540465187204813</v>
      </c>
      <c r="J12" s="485">
        <v>-4.2087278538506174</v>
      </c>
      <c r="K12" s="485">
        <v>-2.2778826395161622</v>
      </c>
      <c r="L12" s="485">
        <v>0.93748831275261613</v>
      </c>
      <c r="M12" s="485">
        <v>1.8120298348205073</v>
      </c>
      <c r="N12" s="485">
        <v>5.1502481781743397</v>
      </c>
      <c r="O12" s="485">
        <v>5.4451056185347984</v>
      </c>
      <c r="P12" s="485">
        <v>5.6152588142459177</v>
      </c>
      <c r="Q12" s="486"/>
      <c r="R12" s="486"/>
      <c r="S12" s="486"/>
      <c r="T12" s="486"/>
      <c r="U12" s="486"/>
      <c r="V12" s="486"/>
      <c r="W12" s="486"/>
      <c r="X12" s="486"/>
      <c r="Y12" s="486"/>
      <c r="Z12" s="486"/>
      <c r="AA12" s="486"/>
    </row>
    <row r="13" spans="1:27" ht="18" customHeight="1" x14ac:dyDescent="0.25">
      <c r="C13" s="181" t="s">
        <v>1297</v>
      </c>
      <c r="D13" s="181" t="s">
        <v>1298</v>
      </c>
      <c r="E13" s="485">
        <v>10.454039955070339</v>
      </c>
      <c r="F13" s="485">
        <v>5.5417407970927721</v>
      </c>
      <c r="G13" s="485">
        <v>6.7011874751222855</v>
      </c>
      <c r="H13" s="485">
        <v>4.5148946866067474</v>
      </c>
      <c r="I13" s="485">
        <v>4.8071875422461305</v>
      </c>
      <c r="J13" s="485">
        <v>5.7419585113806946</v>
      </c>
      <c r="K13" s="485">
        <v>7.8373631942061719</v>
      </c>
      <c r="L13" s="485">
        <v>8.1889210572741966</v>
      </c>
      <c r="M13" s="485">
        <v>9.2953417478818601</v>
      </c>
      <c r="N13" s="485">
        <v>9.2125755629147896</v>
      </c>
      <c r="O13" s="485">
        <v>8.9419797609927958</v>
      </c>
      <c r="P13" s="485">
        <v>8.7988368270751138</v>
      </c>
      <c r="Q13" s="486"/>
      <c r="R13" s="486"/>
      <c r="S13" s="486"/>
      <c r="T13" s="486"/>
      <c r="U13" s="486"/>
      <c r="V13" s="486"/>
      <c r="W13" s="486"/>
      <c r="X13" s="486"/>
      <c r="Y13" s="486"/>
    </row>
    <row r="14" spans="1:27" ht="18" customHeight="1" x14ac:dyDescent="0.25">
      <c r="E14" s="487"/>
      <c r="F14" s="487"/>
      <c r="G14" s="487"/>
      <c r="H14" s="487"/>
      <c r="I14" s="487"/>
      <c r="J14" s="487"/>
      <c r="K14" s="487"/>
      <c r="L14" s="487"/>
      <c r="M14" s="487"/>
      <c r="N14" s="487"/>
      <c r="O14" s="487"/>
      <c r="P14" s="487"/>
      <c r="Q14" s="486"/>
      <c r="R14" s="486"/>
      <c r="S14" s="486"/>
      <c r="T14" s="486"/>
      <c r="U14" s="486"/>
      <c r="V14" s="486"/>
      <c r="W14" s="486"/>
      <c r="X14" s="486"/>
      <c r="Y14" s="486"/>
      <c r="Z14" s="486"/>
      <c r="AA14" s="486"/>
    </row>
    <row r="15" spans="1:27" ht="18" customHeight="1" x14ac:dyDescent="0.25">
      <c r="E15" s="487"/>
      <c r="F15" s="487"/>
      <c r="G15" s="487"/>
      <c r="H15" s="487"/>
      <c r="I15" s="487"/>
      <c r="J15" s="487"/>
      <c r="K15" s="487"/>
      <c r="L15" s="487"/>
      <c r="M15" s="487"/>
      <c r="N15" s="487"/>
      <c r="O15" s="487"/>
      <c r="P15" s="487"/>
      <c r="U15" s="486"/>
      <c r="V15" s="486"/>
      <c r="W15" s="486"/>
      <c r="X15" s="486"/>
      <c r="Y15" s="486"/>
      <c r="Z15" s="486"/>
      <c r="AA15" s="486"/>
    </row>
    <row r="16" spans="1:27" ht="18" customHeight="1" x14ac:dyDescent="0.25">
      <c r="E16" s="486"/>
      <c r="F16" s="486"/>
      <c r="G16" s="486"/>
      <c r="H16" s="486"/>
      <c r="I16" s="486"/>
      <c r="J16" s="486"/>
      <c r="K16" s="486"/>
      <c r="L16" s="486"/>
      <c r="M16" s="486"/>
      <c r="N16" s="486"/>
      <c r="O16" s="486"/>
      <c r="P16" s="486"/>
      <c r="U16" s="486"/>
      <c r="V16" s="486"/>
      <c r="W16" s="486"/>
      <c r="X16" s="486"/>
      <c r="Y16" s="486"/>
      <c r="Z16" s="486"/>
      <c r="AA16" s="486"/>
    </row>
    <row r="17" spans="5:27" ht="18" customHeight="1" x14ac:dyDescent="0.25">
      <c r="E17" s="486"/>
      <c r="F17" s="486"/>
      <c r="G17" s="486"/>
      <c r="H17" s="486"/>
      <c r="I17" s="486"/>
      <c r="J17" s="486"/>
      <c r="K17" s="486"/>
      <c r="L17" s="486"/>
      <c r="M17" s="486"/>
      <c r="N17" s="486"/>
      <c r="O17" s="486"/>
      <c r="P17" s="486"/>
      <c r="U17" s="486"/>
      <c r="V17" s="486"/>
      <c r="W17" s="486"/>
      <c r="X17" s="486"/>
      <c r="Y17" s="486"/>
      <c r="Z17" s="486"/>
      <c r="AA17" s="486"/>
    </row>
    <row r="18" spans="5:27" ht="18" customHeight="1" x14ac:dyDescent="0.25">
      <c r="E18" s="486"/>
      <c r="F18" s="486"/>
      <c r="G18" s="486"/>
      <c r="H18" s="486"/>
      <c r="I18" s="486"/>
      <c r="J18" s="486"/>
      <c r="K18" s="486"/>
      <c r="L18" s="486"/>
      <c r="M18" s="486"/>
      <c r="N18" s="486"/>
      <c r="O18" s="486"/>
      <c r="P18" s="486"/>
    </row>
  </sheetData>
  <mergeCells count="1">
    <mergeCell ref="C1:F1"/>
  </mergeCells>
  <hyperlinks>
    <hyperlink ref="C1" location="Tartalom_Index!A1" display="Vissza a Tartalomra / Return to the Index" xr:uid="{A00D9E77-345A-4A98-B880-5AA7988699B6}"/>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38C76-ED9A-4C0C-B546-C48EE99ADE91}">
  <dimension ref="A1:V155"/>
  <sheetViews>
    <sheetView showGridLines="0" zoomScale="75" zoomScaleNormal="75" workbookViewId="0"/>
  </sheetViews>
  <sheetFormatPr defaultColWidth="5.28515625" defaultRowHeight="15.75" x14ac:dyDescent="0.25"/>
  <cols>
    <col min="1" max="1" width="16.7109375" style="46" customWidth="1"/>
    <col min="2" max="2" width="120.7109375" style="46" customWidth="1"/>
    <col min="3" max="3" width="12.28515625" style="46" customWidth="1"/>
    <col min="4" max="4" width="11.5703125" style="151" customWidth="1"/>
    <col min="5" max="5" width="10.5703125" style="151" customWidth="1"/>
    <col min="6" max="14" width="10.5703125" style="46" customWidth="1"/>
    <col min="15" max="25" width="12.140625" style="46" customWidth="1"/>
    <col min="26" max="26" width="13" style="46" customWidth="1"/>
    <col min="27" max="27" width="12" style="46" customWidth="1"/>
    <col min="28" max="28" width="11.85546875" style="46" customWidth="1"/>
    <col min="29" max="29" width="13.28515625" style="46" customWidth="1"/>
    <col min="30" max="30" width="11.85546875" style="46" customWidth="1"/>
    <col min="31" max="32" width="10.85546875" style="46" customWidth="1"/>
    <col min="33" max="36" width="12.140625" style="46" customWidth="1"/>
    <col min="37" max="37" width="13" style="46" customWidth="1"/>
    <col min="38" max="38" width="12.5703125" style="46" customWidth="1"/>
    <col min="39" max="39" width="12.42578125" style="46" customWidth="1"/>
    <col min="40" max="40" width="13.28515625" style="46" customWidth="1"/>
    <col min="41" max="248" width="10.28515625" style="46" customWidth="1"/>
    <col min="249" max="249" width="16.7109375" style="46" customWidth="1"/>
    <col min="250" max="250" width="115" style="46" customWidth="1"/>
    <col min="251" max="251" width="5.28515625" style="46"/>
    <col min="252" max="252" width="16.7109375" style="46" customWidth="1"/>
    <col min="253" max="253" width="115" style="46" customWidth="1"/>
    <col min="254" max="254" width="5.28515625" style="46"/>
    <col min="255" max="255" width="5.42578125" style="46" customWidth="1"/>
    <col min="256" max="256" width="7.5703125" style="46" customWidth="1"/>
    <col min="257" max="257" width="12.140625" style="46" customWidth="1"/>
    <col min="258" max="260" width="5.85546875" style="46" customWidth="1"/>
    <col min="261" max="261" width="26.28515625" style="46" customWidth="1"/>
    <col min="262" max="281" width="12.140625" style="46" customWidth="1"/>
    <col min="282" max="282" width="13" style="46" customWidth="1"/>
    <col min="283" max="283" width="12" style="46" customWidth="1"/>
    <col min="284" max="284" width="11.85546875" style="46" customWidth="1"/>
    <col min="285" max="285" width="13.28515625" style="46" customWidth="1"/>
    <col min="286" max="286" width="11.85546875" style="46" customWidth="1"/>
    <col min="287" max="288" width="10.85546875" style="46" customWidth="1"/>
    <col min="289" max="292" width="12.140625" style="46" customWidth="1"/>
    <col min="293" max="293" width="13" style="46" customWidth="1"/>
    <col min="294" max="294" width="12.5703125" style="46" customWidth="1"/>
    <col min="295" max="295" width="12.42578125" style="46" customWidth="1"/>
    <col min="296" max="296" width="13.28515625" style="46" customWidth="1"/>
    <col min="297" max="504" width="10.28515625" style="46" customWidth="1"/>
    <col min="505" max="505" width="16.7109375" style="46" customWidth="1"/>
    <col min="506" max="506" width="115" style="46" customWidth="1"/>
    <col min="507" max="507" width="5.28515625" style="46"/>
    <col min="508" max="508" width="16.7109375" style="46" customWidth="1"/>
    <col min="509" max="509" width="115" style="46" customWidth="1"/>
    <col min="510" max="510" width="5.28515625" style="46"/>
    <col min="511" max="511" width="5.42578125" style="46" customWidth="1"/>
    <col min="512" max="512" width="7.5703125" style="46" customWidth="1"/>
    <col min="513" max="513" width="12.140625" style="46" customWidth="1"/>
    <col min="514" max="516" width="5.85546875" style="46" customWidth="1"/>
    <col min="517" max="517" width="26.28515625" style="46" customWidth="1"/>
    <col min="518" max="537" width="12.140625" style="46" customWidth="1"/>
    <col min="538" max="538" width="13" style="46" customWidth="1"/>
    <col min="539" max="539" width="12" style="46" customWidth="1"/>
    <col min="540" max="540" width="11.85546875" style="46" customWidth="1"/>
    <col min="541" max="541" width="13.28515625" style="46" customWidth="1"/>
    <col min="542" max="542" width="11.85546875" style="46" customWidth="1"/>
    <col min="543" max="544" width="10.85546875" style="46" customWidth="1"/>
    <col min="545" max="548" width="12.140625" style="46" customWidth="1"/>
    <col min="549" max="549" width="13" style="46" customWidth="1"/>
    <col min="550" max="550" width="12.5703125" style="46" customWidth="1"/>
    <col min="551" max="551" width="12.42578125" style="46" customWidth="1"/>
    <col min="552" max="552" width="13.28515625" style="46" customWidth="1"/>
    <col min="553" max="760" width="10.28515625" style="46" customWidth="1"/>
    <col min="761" max="761" width="16.7109375" style="46" customWidth="1"/>
    <col min="762" max="762" width="115" style="46" customWidth="1"/>
    <col min="763" max="763" width="5.28515625" style="46"/>
    <col min="764" max="764" width="16.7109375" style="46" customWidth="1"/>
    <col min="765" max="765" width="115" style="46" customWidth="1"/>
    <col min="766" max="766" width="5.28515625" style="46"/>
    <col min="767" max="767" width="5.42578125" style="46" customWidth="1"/>
    <col min="768" max="768" width="7.5703125" style="46" customWidth="1"/>
    <col min="769" max="769" width="12.140625" style="46" customWidth="1"/>
    <col min="770" max="772" width="5.85546875" style="46" customWidth="1"/>
    <col min="773" max="773" width="26.28515625" style="46" customWidth="1"/>
    <col min="774" max="793" width="12.140625" style="46" customWidth="1"/>
    <col min="794" max="794" width="13" style="46" customWidth="1"/>
    <col min="795" max="795" width="12" style="46" customWidth="1"/>
    <col min="796" max="796" width="11.85546875" style="46" customWidth="1"/>
    <col min="797" max="797" width="13.28515625" style="46" customWidth="1"/>
    <col min="798" max="798" width="11.85546875" style="46" customWidth="1"/>
    <col min="799" max="800" width="10.85546875" style="46" customWidth="1"/>
    <col min="801" max="804" width="12.140625" style="46" customWidth="1"/>
    <col min="805" max="805" width="13" style="46" customWidth="1"/>
    <col min="806" max="806" width="12.5703125" style="46" customWidth="1"/>
    <col min="807" max="807" width="12.42578125" style="46" customWidth="1"/>
    <col min="808" max="808" width="13.28515625" style="46" customWidth="1"/>
    <col min="809" max="1016" width="10.28515625" style="46" customWidth="1"/>
    <col min="1017" max="1017" width="16.7109375" style="46" customWidth="1"/>
    <col min="1018" max="1018" width="115" style="46" customWidth="1"/>
    <col min="1019" max="1019" width="5.28515625" style="46"/>
    <col min="1020" max="1020" width="16.7109375" style="46" customWidth="1"/>
    <col min="1021" max="1021" width="115" style="46" customWidth="1"/>
    <col min="1022" max="1022" width="5.28515625" style="46"/>
    <col min="1023" max="1023" width="5.42578125" style="46" customWidth="1"/>
    <col min="1024" max="1024" width="7.5703125" style="46" customWidth="1"/>
    <col min="1025" max="1025" width="12.140625" style="46" customWidth="1"/>
    <col min="1026" max="1028" width="5.85546875" style="46" customWidth="1"/>
    <col min="1029" max="1029" width="26.28515625" style="46" customWidth="1"/>
    <col min="1030" max="1049" width="12.140625" style="46" customWidth="1"/>
    <col min="1050" max="1050" width="13" style="46" customWidth="1"/>
    <col min="1051" max="1051" width="12" style="46" customWidth="1"/>
    <col min="1052" max="1052" width="11.85546875" style="46" customWidth="1"/>
    <col min="1053" max="1053" width="13.28515625" style="46" customWidth="1"/>
    <col min="1054" max="1054" width="11.85546875" style="46" customWidth="1"/>
    <col min="1055" max="1056" width="10.85546875" style="46" customWidth="1"/>
    <col min="1057" max="1060" width="12.140625" style="46" customWidth="1"/>
    <col min="1061" max="1061" width="13" style="46" customWidth="1"/>
    <col min="1062" max="1062" width="12.5703125" style="46" customWidth="1"/>
    <col min="1063" max="1063" width="12.42578125" style="46" customWidth="1"/>
    <col min="1064" max="1064" width="13.28515625" style="46" customWidth="1"/>
    <col min="1065" max="1272" width="10.28515625" style="46" customWidth="1"/>
    <col min="1273" max="1273" width="16.7109375" style="46" customWidth="1"/>
    <col min="1274" max="1274" width="115" style="46" customWidth="1"/>
    <col min="1275" max="1275" width="5.28515625" style="46"/>
    <col min="1276" max="1276" width="16.7109375" style="46" customWidth="1"/>
    <col min="1277" max="1277" width="115" style="46" customWidth="1"/>
    <col min="1278" max="1278" width="5.28515625" style="46"/>
    <col min="1279" max="1279" width="5.42578125" style="46" customWidth="1"/>
    <col min="1280" max="1280" width="7.5703125" style="46" customWidth="1"/>
    <col min="1281" max="1281" width="12.140625" style="46" customWidth="1"/>
    <col min="1282" max="1284" width="5.85546875" style="46" customWidth="1"/>
    <col min="1285" max="1285" width="26.28515625" style="46" customWidth="1"/>
    <col min="1286" max="1305" width="12.140625" style="46" customWidth="1"/>
    <col min="1306" max="1306" width="13" style="46" customWidth="1"/>
    <col min="1307" max="1307" width="12" style="46" customWidth="1"/>
    <col min="1308" max="1308" width="11.85546875" style="46" customWidth="1"/>
    <col min="1309" max="1309" width="13.28515625" style="46" customWidth="1"/>
    <col min="1310" max="1310" width="11.85546875" style="46" customWidth="1"/>
    <col min="1311" max="1312" width="10.85546875" style="46" customWidth="1"/>
    <col min="1313" max="1316" width="12.140625" style="46" customWidth="1"/>
    <col min="1317" max="1317" width="13" style="46" customWidth="1"/>
    <col min="1318" max="1318" width="12.5703125" style="46" customWidth="1"/>
    <col min="1319" max="1319" width="12.42578125" style="46" customWidth="1"/>
    <col min="1320" max="1320" width="13.28515625" style="46" customWidth="1"/>
    <col min="1321" max="1528" width="10.28515625" style="46" customWidth="1"/>
    <col min="1529" max="1529" width="16.7109375" style="46" customWidth="1"/>
    <col min="1530" max="1530" width="115" style="46" customWidth="1"/>
    <col min="1531" max="1531" width="5.28515625" style="46"/>
    <col min="1532" max="1532" width="16.7109375" style="46" customWidth="1"/>
    <col min="1533" max="1533" width="115" style="46" customWidth="1"/>
    <col min="1534" max="1534" width="5.28515625" style="46"/>
    <col min="1535" max="1535" width="5.42578125" style="46" customWidth="1"/>
    <col min="1536" max="1536" width="7.5703125" style="46" customWidth="1"/>
    <col min="1537" max="1537" width="12.140625" style="46" customWidth="1"/>
    <col min="1538" max="1540" width="5.85546875" style="46" customWidth="1"/>
    <col min="1541" max="1541" width="26.28515625" style="46" customWidth="1"/>
    <col min="1542" max="1561" width="12.140625" style="46" customWidth="1"/>
    <col min="1562" max="1562" width="13" style="46" customWidth="1"/>
    <col min="1563" max="1563" width="12" style="46" customWidth="1"/>
    <col min="1564" max="1564" width="11.85546875" style="46" customWidth="1"/>
    <col min="1565" max="1565" width="13.28515625" style="46" customWidth="1"/>
    <col min="1566" max="1566" width="11.85546875" style="46" customWidth="1"/>
    <col min="1567" max="1568" width="10.85546875" style="46" customWidth="1"/>
    <col min="1569" max="1572" width="12.140625" style="46" customWidth="1"/>
    <col min="1573" max="1573" width="13" style="46" customWidth="1"/>
    <col min="1574" max="1574" width="12.5703125" style="46" customWidth="1"/>
    <col min="1575" max="1575" width="12.42578125" style="46" customWidth="1"/>
    <col min="1576" max="1576" width="13.28515625" style="46" customWidth="1"/>
    <col min="1577" max="1784" width="10.28515625" style="46" customWidth="1"/>
    <col min="1785" max="1785" width="16.7109375" style="46" customWidth="1"/>
    <col min="1786" max="1786" width="115" style="46" customWidth="1"/>
    <col min="1787" max="1787" width="5.28515625" style="46"/>
    <col min="1788" max="1788" width="16.7109375" style="46" customWidth="1"/>
    <col min="1789" max="1789" width="115" style="46" customWidth="1"/>
    <col min="1790" max="1790" width="5.28515625" style="46"/>
    <col min="1791" max="1791" width="5.42578125" style="46" customWidth="1"/>
    <col min="1792" max="1792" width="7.5703125" style="46" customWidth="1"/>
    <col min="1793" max="1793" width="12.140625" style="46" customWidth="1"/>
    <col min="1794" max="1796" width="5.85546875" style="46" customWidth="1"/>
    <col min="1797" max="1797" width="26.28515625" style="46" customWidth="1"/>
    <col min="1798" max="1817" width="12.140625" style="46" customWidth="1"/>
    <col min="1818" max="1818" width="13" style="46" customWidth="1"/>
    <col min="1819" max="1819" width="12" style="46" customWidth="1"/>
    <col min="1820" max="1820" width="11.85546875" style="46" customWidth="1"/>
    <col min="1821" max="1821" width="13.28515625" style="46" customWidth="1"/>
    <col min="1822" max="1822" width="11.85546875" style="46" customWidth="1"/>
    <col min="1823" max="1824" width="10.85546875" style="46" customWidth="1"/>
    <col min="1825" max="1828" width="12.140625" style="46" customWidth="1"/>
    <col min="1829" max="1829" width="13" style="46" customWidth="1"/>
    <col min="1830" max="1830" width="12.5703125" style="46" customWidth="1"/>
    <col min="1831" max="1831" width="12.42578125" style="46" customWidth="1"/>
    <col min="1832" max="1832" width="13.28515625" style="46" customWidth="1"/>
    <col min="1833" max="2040" width="10.28515625" style="46" customWidth="1"/>
    <col min="2041" max="2041" width="16.7109375" style="46" customWidth="1"/>
    <col min="2042" max="2042" width="115" style="46" customWidth="1"/>
    <col min="2043" max="2043" width="5.28515625" style="46"/>
    <col min="2044" max="2044" width="16.7109375" style="46" customWidth="1"/>
    <col min="2045" max="2045" width="115" style="46" customWidth="1"/>
    <col min="2046" max="2046" width="5.28515625" style="46"/>
    <col min="2047" max="2047" width="5.42578125" style="46" customWidth="1"/>
    <col min="2048" max="2048" width="7.5703125" style="46" customWidth="1"/>
    <col min="2049" max="2049" width="12.140625" style="46" customWidth="1"/>
    <col min="2050" max="2052" width="5.85546875" style="46" customWidth="1"/>
    <col min="2053" max="2053" width="26.28515625" style="46" customWidth="1"/>
    <col min="2054" max="2073" width="12.140625" style="46" customWidth="1"/>
    <col min="2074" max="2074" width="13" style="46" customWidth="1"/>
    <col min="2075" max="2075" width="12" style="46" customWidth="1"/>
    <col min="2076" max="2076" width="11.85546875" style="46" customWidth="1"/>
    <col min="2077" max="2077" width="13.28515625" style="46" customWidth="1"/>
    <col min="2078" max="2078" width="11.85546875" style="46" customWidth="1"/>
    <col min="2079" max="2080" width="10.85546875" style="46" customWidth="1"/>
    <col min="2081" max="2084" width="12.140625" style="46" customWidth="1"/>
    <col min="2085" max="2085" width="13" style="46" customWidth="1"/>
    <col min="2086" max="2086" width="12.5703125" style="46" customWidth="1"/>
    <col min="2087" max="2087" width="12.42578125" style="46" customWidth="1"/>
    <col min="2088" max="2088" width="13.28515625" style="46" customWidth="1"/>
    <col min="2089" max="2296" width="10.28515625" style="46" customWidth="1"/>
    <col min="2297" max="2297" width="16.7109375" style="46" customWidth="1"/>
    <col min="2298" max="2298" width="115" style="46" customWidth="1"/>
    <col min="2299" max="2299" width="5.28515625" style="46"/>
    <col min="2300" max="2300" width="16.7109375" style="46" customWidth="1"/>
    <col min="2301" max="2301" width="115" style="46" customWidth="1"/>
    <col min="2302" max="2302" width="5.28515625" style="46"/>
    <col min="2303" max="2303" width="5.42578125" style="46" customWidth="1"/>
    <col min="2304" max="2304" width="7.5703125" style="46" customWidth="1"/>
    <col min="2305" max="2305" width="12.140625" style="46" customWidth="1"/>
    <col min="2306" max="2308" width="5.85546875" style="46" customWidth="1"/>
    <col min="2309" max="2309" width="26.28515625" style="46" customWidth="1"/>
    <col min="2310" max="2329" width="12.140625" style="46" customWidth="1"/>
    <col min="2330" max="2330" width="13" style="46" customWidth="1"/>
    <col min="2331" max="2331" width="12" style="46" customWidth="1"/>
    <col min="2332" max="2332" width="11.85546875" style="46" customWidth="1"/>
    <col min="2333" max="2333" width="13.28515625" style="46" customWidth="1"/>
    <col min="2334" max="2334" width="11.85546875" style="46" customWidth="1"/>
    <col min="2335" max="2336" width="10.85546875" style="46" customWidth="1"/>
    <col min="2337" max="2340" width="12.140625" style="46" customWidth="1"/>
    <col min="2341" max="2341" width="13" style="46" customWidth="1"/>
    <col min="2342" max="2342" width="12.5703125" style="46" customWidth="1"/>
    <col min="2343" max="2343" width="12.42578125" style="46" customWidth="1"/>
    <col min="2344" max="2344" width="13.28515625" style="46" customWidth="1"/>
    <col min="2345" max="2552" width="10.28515625" style="46" customWidth="1"/>
    <col min="2553" max="2553" width="16.7109375" style="46" customWidth="1"/>
    <col min="2554" max="2554" width="115" style="46" customWidth="1"/>
    <col min="2555" max="2555" width="5.28515625" style="46"/>
    <col min="2556" max="2556" width="16.7109375" style="46" customWidth="1"/>
    <col min="2557" max="2557" width="115" style="46" customWidth="1"/>
    <col min="2558" max="2558" width="5.28515625" style="46"/>
    <col min="2559" max="2559" width="5.42578125" style="46" customWidth="1"/>
    <col min="2560" max="2560" width="7.5703125" style="46" customWidth="1"/>
    <col min="2561" max="2561" width="12.140625" style="46" customWidth="1"/>
    <col min="2562" max="2564" width="5.85546875" style="46" customWidth="1"/>
    <col min="2565" max="2565" width="26.28515625" style="46" customWidth="1"/>
    <col min="2566" max="2585" width="12.140625" style="46" customWidth="1"/>
    <col min="2586" max="2586" width="13" style="46" customWidth="1"/>
    <col min="2587" max="2587" width="12" style="46" customWidth="1"/>
    <col min="2588" max="2588" width="11.85546875" style="46" customWidth="1"/>
    <col min="2589" max="2589" width="13.28515625" style="46" customWidth="1"/>
    <col min="2590" max="2590" width="11.85546875" style="46" customWidth="1"/>
    <col min="2591" max="2592" width="10.85546875" style="46" customWidth="1"/>
    <col min="2593" max="2596" width="12.140625" style="46" customWidth="1"/>
    <col min="2597" max="2597" width="13" style="46" customWidth="1"/>
    <col min="2598" max="2598" width="12.5703125" style="46" customWidth="1"/>
    <col min="2599" max="2599" width="12.42578125" style="46" customWidth="1"/>
    <col min="2600" max="2600" width="13.28515625" style="46" customWidth="1"/>
    <col min="2601" max="2808" width="10.28515625" style="46" customWidth="1"/>
    <col min="2809" max="2809" width="16.7109375" style="46" customWidth="1"/>
    <col min="2810" max="2810" width="115" style="46" customWidth="1"/>
    <col min="2811" max="2811" width="5.28515625" style="46"/>
    <col min="2812" max="2812" width="16.7109375" style="46" customWidth="1"/>
    <col min="2813" max="2813" width="115" style="46" customWidth="1"/>
    <col min="2814" max="2814" width="5.28515625" style="46"/>
    <col min="2815" max="2815" width="5.42578125" style="46" customWidth="1"/>
    <col min="2816" max="2816" width="7.5703125" style="46" customWidth="1"/>
    <col min="2817" max="2817" width="12.140625" style="46" customWidth="1"/>
    <col min="2818" max="2820" width="5.85546875" style="46" customWidth="1"/>
    <col min="2821" max="2821" width="26.28515625" style="46" customWidth="1"/>
    <col min="2822" max="2841" width="12.140625" style="46" customWidth="1"/>
    <col min="2842" max="2842" width="13" style="46" customWidth="1"/>
    <col min="2843" max="2843" width="12" style="46" customWidth="1"/>
    <col min="2844" max="2844" width="11.85546875" style="46" customWidth="1"/>
    <col min="2845" max="2845" width="13.28515625" style="46" customWidth="1"/>
    <col min="2846" max="2846" width="11.85546875" style="46" customWidth="1"/>
    <col min="2847" max="2848" width="10.85546875" style="46" customWidth="1"/>
    <col min="2849" max="2852" width="12.140625" style="46" customWidth="1"/>
    <col min="2853" max="2853" width="13" style="46" customWidth="1"/>
    <col min="2854" max="2854" width="12.5703125" style="46" customWidth="1"/>
    <col min="2855" max="2855" width="12.42578125" style="46" customWidth="1"/>
    <col min="2856" max="2856" width="13.28515625" style="46" customWidth="1"/>
    <col min="2857" max="3064" width="10.28515625" style="46" customWidth="1"/>
    <col min="3065" max="3065" width="16.7109375" style="46" customWidth="1"/>
    <col min="3066" max="3066" width="115" style="46" customWidth="1"/>
    <col min="3067" max="3067" width="5.28515625" style="46"/>
    <col min="3068" max="3068" width="16.7109375" style="46" customWidth="1"/>
    <col min="3069" max="3069" width="115" style="46" customWidth="1"/>
    <col min="3070" max="3070" width="5.28515625" style="46"/>
    <col min="3071" max="3071" width="5.42578125" style="46" customWidth="1"/>
    <col min="3072" max="3072" width="7.5703125" style="46" customWidth="1"/>
    <col min="3073" max="3073" width="12.140625" style="46" customWidth="1"/>
    <col min="3074" max="3076" width="5.85546875" style="46" customWidth="1"/>
    <col min="3077" max="3077" width="26.28515625" style="46" customWidth="1"/>
    <col min="3078" max="3097" width="12.140625" style="46" customWidth="1"/>
    <col min="3098" max="3098" width="13" style="46" customWidth="1"/>
    <col min="3099" max="3099" width="12" style="46" customWidth="1"/>
    <col min="3100" max="3100" width="11.85546875" style="46" customWidth="1"/>
    <col min="3101" max="3101" width="13.28515625" style="46" customWidth="1"/>
    <col min="3102" max="3102" width="11.85546875" style="46" customWidth="1"/>
    <col min="3103" max="3104" width="10.85546875" style="46" customWidth="1"/>
    <col min="3105" max="3108" width="12.140625" style="46" customWidth="1"/>
    <col min="3109" max="3109" width="13" style="46" customWidth="1"/>
    <col min="3110" max="3110" width="12.5703125" style="46" customWidth="1"/>
    <col min="3111" max="3111" width="12.42578125" style="46" customWidth="1"/>
    <col min="3112" max="3112" width="13.28515625" style="46" customWidth="1"/>
    <col min="3113" max="3320" width="10.28515625" style="46" customWidth="1"/>
    <col min="3321" max="3321" width="16.7109375" style="46" customWidth="1"/>
    <col min="3322" max="3322" width="115" style="46" customWidth="1"/>
    <col min="3323" max="3323" width="5.28515625" style="46"/>
    <col min="3324" max="3324" width="16.7109375" style="46" customWidth="1"/>
    <col min="3325" max="3325" width="115" style="46" customWidth="1"/>
    <col min="3326" max="3326" width="5.28515625" style="46"/>
    <col min="3327" max="3327" width="5.42578125" style="46" customWidth="1"/>
    <col min="3328" max="3328" width="7.5703125" style="46" customWidth="1"/>
    <col min="3329" max="3329" width="12.140625" style="46" customWidth="1"/>
    <col min="3330" max="3332" width="5.85546875" style="46" customWidth="1"/>
    <col min="3333" max="3333" width="26.28515625" style="46" customWidth="1"/>
    <col min="3334" max="3353" width="12.140625" style="46" customWidth="1"/>
    <col min="3354" max="3354" width="13" style="46" customWidth="1"/>
    <col min="3355" max="3355" width="12" style="46" customWidth="1"/>
    <col min="3356" max="3356" width="11.85546875" style="46" customWidth="1"/>
    <col min="3357" max="3357" width="13.28515625" style="46" customWidth="1"/>
    <col min="3358" max="3358" width="11.85546875" style="46" customWidth="1"/>
    <col min="3359" max="3360" width="10.85546875" style="46" customWidth="1"/>
    <col min="3361" max="3364" width="12.140625" style="46" customWidth="1"/>
    <col min="3365" max="3365" width="13" style="46" customWidth="1"/>
    <col min="3366" max="3366" width="12.5703125" style="46" customWidth="1"/>
    <col min="3367" max="3367" width="12.42578125" style="46" customWidth="1"/>
    <col min="3368" max="3368" width="13.28515625" style="46" customWidth="1"/>
    <col min="3369" max="3576" width="10.28515625" style="46" customWidth="1"/>
    <col min="3577" max="3577" width="16.7109375" style="46" customWidth="1"/>
    <col min="3578" max="3578" width="115" style="46" customWidth="1"/>
    <col min="3579" max="3579" width="5.28515625" style="46"/>
    <col min="3580" max="3580" width="16.7109375" style="46" customWidth="1"/>
    <col min="3581" max="3581" width="115" style="46" customWidth="1"/>
    <col min="3582" max="3582" width="5.28515625" style="46"/>
    <col min="3583" max="3583" width="5.42578125" style="46" customWidth="1"/>
    <col min="3584" max="3584" width="7.5703125" style="46" customWidth="1"/>
    <col min="3585" max="3585" width="12.140625" style="46" customWidth="1"/>
    <col min="3586" max="3588" width="5.85546875" style="46" customWidth="1"/>
    <col min="3589" max="3589" width="26.28515625" style="46" customWidth="1"/>
    <col min="3590" max="3609" width="12.140625" style="46" customWidth="1"/>
    <col min="3610" max="3610" width="13" style="46" customWidth="1"/>
    <col min="3611" max="3611" width="12" style="46" customWidth="1"/>
    <col min="3612" max="3612" width="11.85546875" style="46" customWidth="1"/>
    <col min="3613" max="3613" width="13.28515625" style="46" customWidth="1"/>
    <col min="3614" max="3614" width="11.85546875" style="46" customWidth="1"/>
    <col min="3615" max="3616" width="10.85546875" style="46" customWidth="1"/>
    <col min="3617" max="3620" width="12.140625" style="46" customWidth="1"/>
    <col min="3621" max="3621" width="13" style="46" customWidth="1"/>
    <col min="3622" max="3622" width="12.5703125" style="46" customWidth="1"/>
    <col min="3623" max="3623" width="12.42578125" style="46" customWidth="1"/>
    <col min="3624" max="3624" width="13.28515625" style="46" customWidth="1"/>
    <col min="3625" max="3832" width="10.28515625" style="46" customWidth="1"/>
    <col min="3833" max="3833" width="16.7109375" style="46" customWidth="1"/>
    <col min="3834" max="3834" width="115" style="46" customWidth="1"/>
    <col min="3835" max="3835" width="5.28515625" style="46"/>
    <col min="3836" max="3836" width="16.7109375" style="46" customWidth="1"/>
    <col min="3837" max="3837" width="115" style="46" customWidth="1"/>
    <col min="3838" max="3838" width="5.28515625" style="46"/>
    <col min="3839" max="3839" width="5.42578125" style="46" customWidth="1"/>
    <col min="3840" max="3840" width="7.5703125" style="46" customWidth="1"/>
    <col min="3841" max="3841" width="12.140625" style="46" customWidth="1"/>
    <col min="3842" max="3844" width="5.85546875" style="46" customWidth="1"/>
    <col min="3845" max="3845" width="26.28515625" style="46" customWidth="1"/>
    <col min="3846" max="3865" width="12.140625" style="46" customWidth="1"/>
    <col min="3866" max="3866" width="13" style="46" customWidth="1"/>
    <col min="3867" max="3867" width="12" style="46" customWidth="1"/>
    <col min="3868" max="3868" width="11.85546875" style="46" customWidth="1"/>
    <col min="3869" max="3869" width="13.28515625" style="46" customWidth="1"/>
    <col min="3870" max="3870" width="11.85546875" style="46" customWidth="1"/>
    <col min="3871" max="3872" width="10.85546875" style="46" customWidth="1"/>
    <col min="3873" max="3876" width="12.140625" style="46" customWidth="1"/>
    <col min="3877" max="3877" width="13" style="46" customWidth="1"/>
    <col min="3878" max="3878" width="12.5703125" style="46" customWidth="1"/>
    <col min="3879" max="3879" width="12.42578125" style="46" customWidth="1"/>
    <col min="3880" max="3880" width="13.28515625" style="46" customWidth="1"/>
    <col min="3881" max="4088" width="10.28515625" style="46" customWidth="1"/>
    <col min="4089" max="4089" width="16.7109375" style="46" customWidth="1"/>
    <col min="4090" max="4090" width="115" style="46" customWidth="1"/>
    <col min="4091" max="4091" width="5.28515625" style="46"/>
    <col min="4092" max="4092" width="16.7109375" style="46" customWidth="1"/>
    <col min="4093" max="4093" width="115" style="46" customWidth="1"/>
    <col min="4094" max="4094" width="5.28515625" style="46"/>
    <col min="4095" max="4095" width="5.42578125" style="46" customWidth="1"/>
    <col min="4096" max="4096" width="7.5703125" style="46" customWidth="1"/>
    <col min="4097" max="4097" width="12.140625" style="46" customWidth="1"/>
    <col min="4098" max="4100" width="5.85546875" style="46" customWidth="1"/>
    <col min="4101" max="4101" width="26.28515625" style="46" customWidth="1"/>
    <col min="4102" max="4121" width="12.140625" style="46" customWidth="1"/>
    <col min="4122" max="4122" width="13" style="46" customWidth="1"/>
    <col min="4123" max="4123" width="12" style="46" customWidth="1"/>
    <col min="4124" max="4124" width="11.85546875" style="46" customWidth="1"/>
    <col min="4125" max="4125" width="13.28515625" style="46" customWidth="1"/>
    <col min="4126" max="4126" width="11.85546875" style="46" customWidth="1"/>
    <col min="4127" max="4128" width="10.85546875" style="46" customWidth="1"/>
    <col min="4129" max="4132" width="12.140625" style="46" customWidth="1"/>
    <col min="4133" max="4133" width="13" style="46" customWidth="1"/>
    <col min="4134" max="4134" width="12.5703125" style="46" customWidth="1"/>
    <col min="4135" max="4135" width="12.42578125" style="46" customWidth="1"/>
    <col min="4136" max="4136" width="13.28515625" style="46" customWidth="1"/>
    <col min="4137" max="4344" width="10.28515625" style="46" customWidth="1"/>
    <col min="4345" max="4345" width="16.7109375" style="46" customWidth="1"/>
    <col min="4346" max="4346" width="115" style="46" customWidth="1"/>
    <col min="4347" max="4347" width="5.28515625" style="46"/>
    <col min="4348" max="4348" width="16.7109375" style="46" customWidth="1"/>
    <col min="4349" max="4349" width="115" style="46" customWidth="1"/>
    <col min="4350" max="4350" width="5.28515625" style="46"/>
    <col min="4351" max="4351" width="5.42578125" style="46" customWidth="1"/>
    <col min="4352" max="4352" width="7.5703125" style="46" customWidth="1"/>
    <col min="4353" max="4353" width="12.140625" style="46" customWidth="1"/>
    <col min="4354" max="4356" width="5.85546875" style="46" customWidth="1"/>
    <col min="4357" max="4357" width="26.28515625" style="46" customWidth="1"/>
    <col min="4358" max="4377" width="12.140625" style="46" customWidth="1"/>
    <col min="4378" max="4378" width="13" style="46" customWidth="1"/>
    <col min="4379" max="4379" width="12" style="46" customWidth="1"/>
    <col min="4380" max="4380" width="11.85546875" style="46" customWidth="1"/>
    <col min="4381" max="4381" width="13.28515625" style="46" customWidth="1"/>
    <col min="4382" max="4382" width="11.85546875" style="46" customWidth="1"/>
    <col min="4383" max="4384" width="10.85546875" style="46" customWidth="1"/>
    <col min="4385" max="4388" width="12.140625" style="46" customWidth="1"/>
    <col min="4389" max="4389" width="13" style="46" customWidth="1"/>
    <col min="4390" max="4390" width="12.5703125" style="46" customWidth="1"/>
    <col min="4391" max="4391" width="12.42578125" style="46" customWidth="1"/>
    <col min="4392" max="4392" width="13.28515625" style="46" customWidth="1"/>
    <col min="4393" max="4600" width="10.28515625" style="46" customWidth="1"/>
    <col min="4601" max="4601" width="16.7109375" style="46" customWidth="1"/>
    <col min="4602" max="4602" width="115" style="46" customWidth="1"/>
    <col min="4603" max="4603" width="5.28515625" style="46"/>
    <col min="4604" max="4604" width="16.7109375" style="46" customWidth="1"/>
    <col min="4605" max="4605" width="115" style="46" customWidth="1"/>
    <col min="4606" max="4606" width="5.28515625" style="46"/>
    <col min="4607" max="4607" width="5.42578125" style="46" customWidth="1"/>
    <col min="4608" max="4608" width="7.5703125" style="46" customWidth="1"/>
    <col min="4609" max="4609" width="12.140625" style="46" customWidth="1"/>
    <col min="4610" max="4612" width="5.85546875" style="46" customWidth="1"/>
    <col min="4613" max="4613" width="26.28515625" style="46" customWidth="1"/>
    <col min="4614" max="4633" width="12.140625" style="46" customWidth="1"/>
    <col min="4634" max="4634" width="13" style="46" customWidth="1"/>
    <col min="4635" max="4635" width="12" style="46" customWidth="1"/>
    <col min="4636" max="4636" width="11.85546875" style="46" customWidth="1"/>
    <col min="4637" max="4637" width="13.28515625" style="46" customWidth="1"/>
    <col min="4638" max="4638" width="11.85546875" style="46" customWidth="1"/>
    <col min="4639" max="4640" width="10.85546875" style="46" customWidth="1"/>
    <col min="4641" max="4644" width="12.140625" style="46" customWidth="1"/>
    <col min="4645" max="4645" width="13" style="46" customWidth="1"/>
    <col min="4646" max="4646" width="12.5703125" style="46" customWidth="1"/>
    <col min="4647" max="4647" width="12.42578125" style="46" customWidth="1"/>
    <col min="4648" max="4648" width="13.28515625" style="46" customWidth="1"/>
    <col min="4649" max="4856" width="10.28515625" style="46" customWidth="1"/>
    <col min="4857" max="4857" width="16.7109375" style="46" customWidth="1"/>
    <col min="4858" max="4858" width="115" style="46" customWidth="1"/>
    <col min="4859" max="4859" width="5.28515625" style="46"/>
    <col min="4860" max="4860" width="16.7109375" style="46" customWidth="1"/>
    <col min="4861" max="4861" width="115" style="46" customWidth="1"/>
    <col min="4862" max="4862" width="5.28515625" style="46"/>
    <col min="4863" max="4863" width="5.42578125" style="46" customWidth="1"/>
    <col min="4864" max="4864" width="7.5703125" style="46" customWidth="1"/>
    <col min="4865" max="4865" width="12.140625" style="46" customWidth="1"/>
    <col min="4866" max="4868" width="5.85546875" style="46" customWidth="1"/>
    <col min="4869" max="4869" width="26.28515625" style="46" customWidth="1"/>
    <col min="4870" max="4889" width="12.140625" style="46" customWidth="1"/>
    <col min="4890" max="4890" width="13" style="46" customWidth="1"/>
    <col min="4891" max="4891" width="12" style="46" customWidth="1"/>
    <col min="4892" max="4892" width="11.85546875" style="46" customWidth="1"/>
    <col min="4893" max="4893" width="13.28515625" style="46" customWidth="1"/>
    <col min="4894" max="4894" width="11.85546875" style="46" customWidth="1"/>
    <col min="4895" max="4896" width="10.85546875" style="46" customWidth="1"/>
    <col min="4897" max="4900" width="12.140625" style="46" customWidth="1"/>
    <col min="4901" max="4901" width="13" style="46" customWidth="1"/>
    <col min="4902" max="4902" width="12.5703125" style="46" customWidth="1"/>
    <col min="4903" max="4903" width="12.42578125" style="46" customWidth="1"/>
    <col min="4904" max="4904" width="13.28515625" style="46" customWidth="1"/>
    <col min="4905" max="5112" width="10.28515625" style="46" customWidth="1"/>
    <col min="5113" max="5113" width="16.7109375" style="46" customWidth="1"/>
    <col min="5114" max="5114" width="115" style="46" customWidth="1"/>
    <col min="5115" max="5115" width="5.28515625" style="46"/>
    <col min="5116" max="5116" width="16.7109375" style="46" customWidth="1"/>
    <col min="5117" max="5117" width="115" style="46" customWidth="1"/>
    <col min="5118" max="5118" width="5.28515625" style="46"/>
    <col min="5119" max="5119" width="5.42578125" style="46" customWidth="1"/>
    <col min="5120" max="5120" width="7.5703125" style="46" customWidth="1"/>
    <col min="5121" max="5121" width="12.140625" style="46" customWidth="1"/>
    <col min="5122" max="5124" width="5.85546875" style="46" customWidth="1"/>
    <col min="5125" max="5125" width="26.28515625" style="46" customWidth="1"/>
    <col min="5126" max="5145" width="12.140625" style="46" customWidth="1"/>
    <col min="5146" max="5146" width="13" style="46" customWidth="1"/>
    <col min="5147" max="5147" width="12" style="46" customWidth="1"/>
    <col min="5148" max="5148" width="11.85546875" style="46" customWidth="1"/>
    <col min="5149" max="5149" width="13.28515625" style="46" customWidth="1"/>
    <col min="5150" max="5150" width="11.85546875" style="46" customWidth="1"/>
    <col min="5151" max="5152" width="10.85546875" style="46" customWidth="1"/>
    <col min="5153" max="5156" width="12.140625" style="46" customWidth="1"/>
    <col min="5157" max="5157" width="13" style="46" customWidth="1"/>
    <col min="5158" max="5158" width="12.5703125" style="46" customWidth="1"/>
    <col min="5159" max="5159" width="12.42578125" style="46" customWidth="1"/>
    <col min="5160" max="5160" width="13.28515625" style="46" customWidth="1"/>
    <col min="5161" max="5368" width="10.28515625" style="46" customWidth="1"/>
    <col min="5369" max="5369" width="16.7109375" style="46" customWidth="1"/>
    <col min="5370" max="5370" width="115" style="46" customWidth="1"/>
    <col min="5371" max="5371" width="5.28515625" style="46"/>
    <col min="5372" max="5372" width="16.7109375" style="46" customWidth="1"/>
    <col min="5373" max="5373" width="115" style="46" customWidth="1"/>
    <col min="5374" max="5374" width="5.28515625" style="46"/>
    <col min="5375" max="5375" width="5.42578125" style="46" customWidth="1"/>
    <col min="5376" max="5376" width="7.5703125" style="46" customWidth="1"/>
    <col min="5377" max="5377" width="12.140625" style="46" customWidth="1"/>
    <col min="5378" max="5380" width="5.85546875" style="46" customWidth="1"/>
    <col min="5381" max="5381" width="26.28515625" style="46" customWidth="1"/>
    <col min="5382" max="5401" width="12.140625" style="46" customWidth="1"/>
    <col min="5402" max="5402" width="13" style="46" customWidth="1"/>
    <col min="5403" max="5403" width="12" style="46" customWidth="1"/>
    <col min="5404" max="5404" width="11.85546875" style="46" customWidth="1"/>
    <col min="5405" max="5405" width="13.28515625" style="46" customWidth="1"/>
    <col min="5406" max="5406" width="11.85546875" style="46" customWidth="1"/>
    <col min="5407" max="5408" width="10.85546875" style="46" customWidth="1"/>
    <col min="5409" max="5412" width="12.140625" style="46" customWidth="1"/>
    <col min="5413" max="5413" width="13" style="46" customWidth="1"/>
    <col min="5414" max="5414" width="12.5703125" style="46" customWidth="1"/>
    <col min="5415" max="5415" width="12.42578125" style="46" customWidth="1"/>
    <col min="5416" max="5416" width="13.28515625" style="46" customWidth="1"/>
    <col min="5417" max="5624" width="10.28515625" style="46" customWidth="1"/>
    <col min="5625" max="5625" width="16.7109375" style="46" customWidth="1"/>
    <col min="5626" max="5626" width="115" style="46" customWidth="1"/>
    <col min="5627" max="5627" width="5.28515625" style="46"/>
    <col min="5628" max="5628" width="16.7109375" style="46" customWidth="1"/>
    <col min="5629" max="5629" width="115" style="46" customWidth="1"/>
    <col min="5630" max="5630" width="5.28515625" style="46"/>
    <col min="5631" max="5631" width="5.42578125" style="46" customWidth="1"/>
    <col min="5632" max="5632" width="7.5703125" style="46" customWidth="1"/>
    <col min="5633" max="5633" width="12.140625" style="46" customWidth="1"/>
    <col min="5634" max="5636" width="5.85546875" style="46" customWidth="1"/>
    <col min="5637" max="5637" width="26.28515625" style="46" customWidth="1"/>
    <col min="5638" max="5657" width="12.140625" style="46" customWidth="1"/>
    <col min="5658" max="5658" width="13" style="46" customWidth="1"/>
    <col min="5659" max="5659" width="12" style="46" customWidth="1"/>
    <col min="5660" max="5660" width="11.85546875" style="46" customWidth="1"/>
    <col min="5661" max="5661" width="13.28515625" style="46" customWidth="1"/>
    <col min="5662" max="5662" width="11.85546875" style="46" customWidth="1"/>
    <col min="5663" max="5664" width="10.85546875" style="46" customWidth="1"/>
    <col min="5665" max="5668" width="12.140625" style="46" customWidth="1"/>
    <col min="5669" max="5669" width="13" style="46" customWidth="1"/>
    <col min="5670" max="5670" width="12.5703125" style="46" customWidth="1"/>
    <col min="5671" max="5671" width="12.42578125" style="46" customWidth="1"/>
    <col min="5672" max="5672" width="13.28515625" style="46" customWidth="1"/>
    <col min="5673" max="5880" width="10.28515625" style="46" customWidth="1"/>
    <col min="5881" max="5881" width="16.7109375" style="46" customWidth="1"/>
    <col min="5882" max="5882" width="115" style="46" customWidth="1"/>
    <col min="5883" max="5883" width="5.28515625" style="46"/>
    <col min="5884" max="5884" width="16.7109375" style="46" customWidth="1"/>
    <col min="5885" max="5885" width="115" style="46" customWidth="1"/>
    <col min="5886" max="5886" width="5.28515625" style="46"/>
    <col min="5887" max="5887" width="5.42578125" style="46" customWidth="1"/>
    <col min="5888" max="5888" width="7.5703125" style="46" customWidth="1"/>
    <col min="5889" max="5889" width="12.140625" style="46" customWidth="1"/>
    <col min="5890" max="5892" width="5.85546875" style="46" customWidth="1"/>
    <col min="5893" max="5893" width="26.28515625" style="46" customWidth="1"/>
    <col min="5894" max="5913" width="12.140625" style="46" customWidth="1"/>
    <col min="5914" max="5914" width="13" style="46" customWidth="1"/>
    <col min="5915" max="5915" width="12" style="46" customWidth="1"/>
    <col min="5916" max="5916" width="11.85546875" style="46" customWidth="1"/>
    <col min="5917" max="5917" width="13.28515625" style="46" customWidth="1"/>
    <col min="5918" max="5918" width="11.85546875" style="46" customWidth="1"/>
    <col min="5919" max="5920" width="10.85546875" style="46" customWidth="1"/>
    <col min="5921" max="5924" width="12.140625" style="46" customWidth="1"/>
    <col min="5925" max="5925" width="13" style="46" customWidth="1"/>
    <col min="5926" max="5926" width="12.5703125" style="46" customWidth="1"/>
    <col min="5927" max="5927" width="12.42578125" style="46" customWidth="1"/>
    <col min="5928" max="5928" width="13.28515625" style="46" customWidth="1"/>
    <col min="5929" max="6136" width="10.28515625" style="46" customWidth="1"/>
    <col min="6137" max="6137" width="16.7109375" style="46" customWidth="1"/>
    <col min="6138" max="6138" width="115" style="46" customWidth="1"/>
    <col min="6139" max="6139" width="5.28515625" style="46"/>
    <col min="6140" max="6140" width="16.7109375" style="46" customWidth="1"/>
    <col min="6141" max="6141" width="115" style="46" customWidth="1"/>
    <col min="6142" max="6142" width="5.28515625" style="46"/>
    <col min="6143" max="6143" width="5.42578125" style="46" customWidth="1"/>
    <col min="6144" max="6144" width="7.5703125" style="46" customWidth="1"/>
    <col min="6145" max="6145" width="12.140625" style="46" customWidth="1"/>
    <col min="6146" max="6148" width="5.85546875" style="46" customWidth="1"/>
    <col min="6149" max="6149" width="26.28515625" style="46" customWidth="1"/>
    <col min="6150" max="6169" width="12.140625" style="46" customWidth="1"/>
    <col min="6170" max="6170" width="13" style="46" customWidth="1"/>
    <col min="6171" max="6171" width="12" style="46" customWidth="1"/>
    <col min="6172" max="6172" width="11.85546875" style="46" customWidth="1"/>
    <col min="6173" max="6173" width="13.28515625" style="46" customWidth="1"/>
    <col min="6174" max="6174" width="11.85546875" style="46" customWidth="1"/>
    <col min="6175" max="6176" width="10.85546875" style="46" customWidth="1"/>
    <col min="6177" max="6180" width="12.140625" style="46" customWidth="1"/>
    <col min="6181" max="6181" width="13" style="46" customWidth="1"/>
    <col min="6182" max="6182" width="12.5703125" style="46" customWidth="1"/>
    <col min="6183" max="6183" width="12.42578125" style="46" customWidth="1"/>
    <col min="6184" max="6184" width="13.28515625" style="46" customWidth="1"/>
    <col min="6185" max="6392" width="10.28515625" style="46" customWidth="1"/>
    <col min="6393" max="6393" width="16.7109375" style="46" customWidth="1"/>
    <col min="6394" max="6394" width="115" style="46" customWidth="1"/>
    <col min="6395" max="6395" width="5.28515625" style="46"/>
    <col min="6396" max="6396" width="16.7109375" style="46" customWidth="1"/>
    <col min="6397" max="6397" width="115" style="46" customWidth="1"/>
    <col min="6398" max="6398" width="5.28515625" style="46"/>
    <col min="6399" max="6399" width="5.42578125" style="46" customWidth="1"/>
    <col min="6400" max="6400" width="7.5703125" style="46" customWidth="1"/>
    <col min="6401" max="6401" width="12.140625" style="46" customWidth="1"/>
    <col min="6402" max="6404" width="5.85546875" style="46" customWidth="1"/>
    <col min="6405" max="6405" width="26.28515625" style="46" customWidth="1"/>
    <col min="6406" max="6425" width="12.140625" style="46" customWidth="1"/>
    <col min="6426" max="6426" width="13" style="46" customWidth="1"/>
    <col min="6427" max="6427" width="12" style="46" customWidth="1"/>
    <col min="6428" max="6428" width="11.85546875" style="46" customWidth="1"/>
    <col min="6429" max="6429" width="13.28515625" style="46" customWidth="1"/>
    <col min="6430" max="6430" width="11.85546875" style="46" customWidth="1"/>
    <col min="6431" max="6432" width="10.85546875" style="46" customWidth="1"/>
    <col min="6433" max="6436" width="12.140625" style="46" customWidth="1"/>
    <col min="6437" max="6437" width="13" style="46" customWidth="1"/>
    <col min="6438" max="6438" width="12.5703125" style="46" customWidth="1"/>
    <col min="6439" max="6439" width="12.42578125" style="46" customWidth="1"/>
    <col min="6440" max="6440" width="13.28515625" style="46" customWidth="1"/>
    <col min="6441" max="6648" width="10.28515625" style="46" customWidth="1"/>
    <col min="6649" max="6649" width="16.7109375" style="46" customWidth="1"/>
    <col min="6650" max="6650" width="115" style="46" customWidth="1"/>
    <col min="6651" max="6651" width="5.28515625" style="46"/>
    <col min="6652" max="6652" width="16.7109375" style="46" customWidth="1"/>
    <col min="6653" max="6653" width="115" style="46" customWidth="1"/>
    <col min="6654" max="6654" width="5.28515625" style="46"/>
    <col min="6655" max="6655" width="5.42578125" style="46" customWidth="1"/>
    <col min="6656" max="6656" width="7.5703125" style="46" customWidth="1"/>
    <col min="6657" max="6657" width="12.140625" style="46" customWidth="1"/>
    <col min="6658" max="6660" width="5.85546875" style="46" customWidth="1"/>
    <col min="6661" max="6661" width="26.28515625" style="46" customWidth="1"/>
    <col min="6662" max="6681" width="12.140625" style="46" customWidth="1"/>
    <col min="6682" max="6682" width="13" style="46" customWidth="1"/>
    <col min="6683" max="6683" width="12" style="46" customWidth="1"/>
    <col min="6684" max="6684" width="11.85546875" style="46" customWidth="1"/>
    <col min="6685" max="6685" width="13.28515625" style="46" customWidth="1"/>
    <col min="6686" max="6686" width="11.85546875" style="46" customWidth="1"/>
    <col min="6687" max="6688" width="10.85546875" style="46" customWidth="1"/>
    <col min="6689" max="6692" width="12.140625" style="46" customWidth="1"/>
    <col min="6693" max="6693" width="13" style="46" customWidth="1"/>
    <col min="6694" max="6694" width="12.5703125" style="46" customWidth="1"/>
    <col min="6695" max="6695" width="12.42578125" style="46" customWidth="1"/>
    <col min="6696" max="6696" width="13.28515625" style="46" customWidth="1"/>
    <col min="6697" max="6904" width="10.28515625" style="46" customWidth="1"/>
    <col min="6905" max="6905" width="16.7109375" style="46" customWidth="1"/>
    <col min="6906" max="6906" width="115" style="46" customWidth="1"/>
    <col min="6907" max="6907" width="5.28515625" style="46"/>
    <col min="6908" max="6908" width="16.7109375" style="46" customWidth="1"/>
    <col min="6909" max="6909" width="115" style="46" customWidth="1"/>
    <col min="6910" max="6910" width="5.28515625" style="46"/>
    <col min="6911" max="6911" width="5.42578125" style="46" customWidth="1"/>
    <col min="6912" max="6912" width="7.5703125" style="46" customWidth="1"/>
    <col min="6913" max="6913" width="12.140625" style="46" customWidth="1"/>
    <col min="6914" max="6916" width="5.85546875" style="46" customWidth="1"/>
    <col min="6917" max="6917" width="26.28515625" style="46" customWidth="1"/>
    <col min="6918" max="6937" width="12.140625" style="46" customWidth="1"/>
    <col min="6938" max="6938" width="13" style="46" customWidth="1"/>
    <col min="6939" max="6939" width="12" style="46" customWidth="1"/>
    <col min="6940" max="6940" width="11.85546875" style="46" customWidth="1"/>
    <col min="6941" max="6941" width="13.28515625" style="46" customWidth="1"/>
    <col min="6942" max="6942" width="11.85546875" style="46" customWidth="1"/>
    <col min="6943" max="6944" width="10.85546875" style="46" customWidth="1"/>
    <col min="6945" max="6948" width="12.140625" style="46" customWidth="1"/>
    <col min="6949" max="6949" width="13" style="46" customWidth="1"/>
    <col min="6950" max="6950" width="12.5703125" style="46" customWidth="1"/>
    <col min="6951" max="6951" width="12.42578125" style="46" customWidth="1"/>
    <col min="6952" max="6952" width="13.28515625" style="46" customWidth="1"/>
    <col min="6953" max="7160" width="10.28515625" style="46" customWidth="1"/>
    <col min="7161" max="7161" width="16.7109375" style="46" customWidth="1"/>
    <col min="7162" max="7162" width="115" style="46" customWidth="1"/>
    <col min="7163" max="7163" width="5.28515625" style="46"/>
    <col min="7164" max="7164" width="16.7109375" style="46" customWidth="1"/>
    <col min="7165" max="7165" width="115" style="46" customWidth="1"/>
    <col min="7166" max="7166" width="5.28515625" style="46"/>
    <col min="7167" max="7167" width="5.42578125" style="46" customWidth="1"/>
    <col min="7168" max="7168" width="7.5703125" style="46" customWidth="1"/>
    <col min="7169" max="7169" width="12.140625" style="46" customWidth="1"/>
    <col min="7170" max="7172" width="5.85546875" style="46" customWidth="1"/>
    <col min="7173" max="7173" width="26.28515625" style="46" customWidth="1"/>
    <col min="7174" max="7193" width="12.140625" style="46" customWidth="1"/>
    <col min="7194" max="7194" width="13" style="46" customWidth="1"/>
    <col min="7195" max="7195" width="12" style="46" customWidth="1"/>
    <col min="7196" max="7196" width="11.85546875" style="46" customWidth="1"/>
    <col min="7197" max="7197" width="13.28515625" style="46" customWidth="1"/>
    <col min="7198" max="7198" width="11.85546875" style="46" customWidth="1"/>
    <col min="7199" max="7200" width="10.85546875" style="46" customWidth="1"/>
    <col min="7201" max="7204" width="12.140625" style="46" customWidth="1"/>
    <col min="7205" max="7205" width="13" style="46" customWidth="1"/>
    <col min="7206" max="7206" width="12.5703125" style="46" customWidth="1"/>
    <col min="7207" max="7207" width="12.42578125" style="46" customWidth="1"/>
    <col min="7208" max="7208" width="13.28515625" style="46" customWidth="1"/>
    <col min="7209" max="7416" width="10.28515625" style="46" customWidth="1"/>
    <col min="7417" max="7417" width="16.7109375" style="46" customWidth="1"/>
    <col min="7418" max="7418" width="115" style="46" customWidth="1"/>
    <col min="7419" max="7419" width="5.28515625" style="46"/>
    <col min="7420" max="7420" width="16.7109375" style="46" customWidth="1"/>
    <col min="7421" max="7421" width="115" style="46" customWidth="1"/>
    <col min="7422" max="7422" width="5.28515625" style="46"/>
    <col min="7423" max="7423" width="5.42578125" style="46" customWidth="1"/>
    <col min="7424" max="7424" width="7.5703125" style="46" customWidth="1"/>
    <col min="7425" max="7425" width="12.140625" style="46" customWidth="1"/>
    <col min="7426" max="7428" width="5.85546875" style="46" customWidth="1"/>
    <col min="7429" max="7429" width="26.28515625" style="46" customWidth="1"/>
    <col min="7430" max="7449" width="12.140625" style="46" customWidth="1"/>
    <col min="7450" max="7450" width="13" style="46" customWidth="1"/>
    <col min="7451" max="7451" width="12" style="46" customWidth="1"/>
    <col min="7452" max="7452" width="11.85546875" style="46" customWidth="1"/>
    <col min="7453" max="7453" width="13.28515625" style="46" customWidth="1"/>
    <col min="7454" max="7454" width="11.85546875" style="46" customWidth="1"/>
    <col min="7455" max="7456" width="10.85546875" style="46" customWidth="1"/>
    <col min="7457" max="7460" width="12.140625" style="46" customWidth="1"/>
    <col min="7461" max="7461" width="13" style="46" customWidth="1"/>
    <col min="7462" max="7462" width="12.5703125" style="46" customWidth="1"/>
    <col min="7463" max="7463" width="12.42578125" style="46" customWidth="1"/>
    <col min="7464" max="7464" width="13.28515625" style="46" customWidth="1"/>
    <col min="7465" max="7672" width="10.28515625" style="46" customWidth="1"/>
    <col min="7673" max="7673" width="16.7109375" style="46" customWidth="1"/>
    <col min="7674" max="7674" width="115" style="46" customWidth="1"/>
    <col min="7675" max="7675" width="5.28515625" style="46"/>
    <col min="7676" max="7676" width="16.7109375" style="46" customWidth="1"/>
    <col min="7677" max="7677" width="115" style="46" customWidth="1"/>
    <col min="7678" max="7678" width="5.28515625" style="46"/>
    <col min="7679" max="7679" width="5.42578125" style="46" customWidth="1"/>
    <col min="7680" max="7680" width="7.5703125" style="46" customWidth="1"/>
    <col min="7681" max="7681" width="12.140625" style="46" customWidth="1"/>
    <col min="7682" max="7684" width="5.85546875" style="46" customWidth="1"/>
    <col min="7685" max="7685" width="26.28515625" style="46" customWidth="1"/>
    <col min="7686" max="7705" width="12.140625" style="46" customWidth="1"/>
    <col min="7706" max="7706" width="13" style="46" customWidth="1"/>
    <col min="7707" max="7707" width="12" style="46" customWidth="1"/>
    <col min="7708" max="7708" width="11.85546875" style="46" customWidth="1"/>
    <col min="7709" max="7709" width="13.28515625" style="46" customWidth="1"/>
    <col min="7710" max="7710" width="11.85546875" style="46" customWidth="1"/>
    <col min="7711" max="7712" width="10.85546875" style="46" customWidth="1"/>
    <col min="7713" max="7716" width="12.140625" style="46" customWidth="1"/>
    <col min="7717" max="7717" width="13" style="46" customWidth="1"/>
    <col min="7718" max="7718" width="12.5703125" style="46" customWidth="1"/>
    <col min="7719" max="7719" width="12.42578125" style="46" customWidth="1"/>
    <col min="7720" max="7720" width="13.28515625" style="46" customWidth="1"/>
    <col min="7721" max="7928" width="10.28515625" style="46" customWidth="1"/>
    <col min="7929" max="7929" width="16.7109375" style="46" customWidth="1"/>
    <col min="7930" max="7930" width="115" style="46" customWidth="1"/>
    <col min="7931" max="7931" width="5.28515625" style="46"/>
    <col min="7932" max="7932" width="16.7109375" style="46" customWidth="1"/>
    <col min="7933" max="7933" width="115" style="46" customWidth="1"/>
    <col min="7934" max="7934" width="5.28515625" style="46"/>
    <col min="7935" max="7935" width="5.42578125" style="46" customWidth="1"/>
    <col min="7936" max="7936" width="7.5703125" style="46" customWidth="1"/>
    <col min="7937" max="7937" width="12.140625" style="46" customWidth="1"/>
    <col min="7938" max="7940" width="5.85546875" style="46" customWidth="1"/>
    <col min="7941" max="7941" width="26.28515625" style="46" customWidth="1"/>
    <col min="7942" max="7961" width="12.140625" style="46" customWidth="1"/>
    <col min="7962" max="7962" width="13" style="46" customWidth="1"/>
    <col min="7963" max="7963" width="12" style="46" customWidth="1"/>
    <col min="7964" max="7964" width="11.85546875" style="46" customWidth="1"/>
    <col min="7965" max="7965" width="13.28515625" style="46" customWidth="1"/>
    <col min="7966" max="7966" width="11.85546875" style="46" customWidth="1"/>
    <col min="7967" max="7968" width="10.85546875" style="46" customWidth="1"/>
    <col min="7969" max="7972" width="12.140625" style="46" customWidth="1"/>
    <col min="7973" max="7973" width="13" style="46" customWidth="1"/>
    <col min="7974" max="7974" width="12.5703125" style="46" customWidth="1"/>
    <col min="7975" max="7975" width="12.42578125" style="46" customWidth="1"/>
    <col min="7976" max="7976" width="13.28515625" style="46" customWidth="1"/>
    <col min="7977" max="8184" width="10.28515625" style="46" customWidth="1"/>
    <col min="8185" max="8185" width="16.7109375" style="46" customWidth="1"/>
    <col min="8186" max="8186" width="115" style="46" customWidth="1"/>
    <col min="8187" max="8187" width="5.28515625" style="46"/>
    <col min="8188" max="8188" width="16.7109375" style="46" customWidth="1"/>
    <col min="8189" max="8189" width="115" style="46" customWidth="1"/>
    <col min="8190" max="8190" width="5.28515625" style="46"/>
    <col min="8191" max="8191" width="5.42578125" style="46" customWidth="1"/>
    <col min="8192" max="8192" width="7.5703125" style="46" customWidth="1"/>
    <col min="8193" max="8193" width="12.140625" style="46" customWidth="1"/>
    <col min="8194" max="8196" width="5.85546875" style="46" customWidth="1"/>
    <col min="8197" max="8197" width="26.28515625" style="46" customWidth="1"/>
    <col min="8198" max="8217" width="12.140625" style="46" customWidth="1"/>
    <col min="8218" max="8218" width="13" style="46" customWidth="1"/>
    <col min="8219" max="8219" width="12" style="46" customWidth="1"/>
    <col min="8220" max="8220" width="11.85546875" style="46" customWidth="1"/>
    <col min="8221" max="8221" width="13.28515625" style="46" customWidth="1"/>
    <col min="8222" max="8222" width="11.85546875" style="46" customWidth="1"/>
    <col min="8223" max="8224" width="10.85546875" style="46" customWidth="1"/>
    <col min="8225" max="8228" width="12.140625" style="46" customWidth="1"/>
    <col min="8229" max="8229" width="13" style="46" customWidth="1"/>
    <col min="8230" max="8230" width="12.5703125" style="46" customWidth="1"/>
    <col min="8231" max="8231" width="12.42578125" style="46" customWidth="1"/>
    <col min="8232" max="8232" width="13.28515625" style="46" customWidth="1"/>
    <col min="8233" max="8440" width="10.28515625" style="46" customWidth="1"/>
    <col min="8441" max="8441" width="16.7109375" style="46" customWidth="1"/>
    <col min="8442" max="8442" width="115" style="46" customWidth="1"/>
    <col min="8443" max="8443" width="5.28515625" style="46"/>
    <col min="8444" max="8444" width="16.7109375" style="46" customWidth="1"/>
    <col min="8445" max="8445" width="115" style="46" customWidth="1"/>
    <col min="8446" max="8446" width="5.28515625" style="46"/>
    <col min="8447" max="8447" width="5.42578125" style="46" customWidth="1"/>
    <col min="8448" max="8448" width="7.5703125" style="46" customWidth="1"/>
    <col min="8449" max="8449" width="12.140625" style="46" customWidth="1"/>
    <col min="8450" max="8452" width="5.85546875" style="46" customWidth="1"/>
    <col min="8453" max="8453" width="26.28515625" style="46" customWidth="1"/>
    <col min="8454" max="8473" width="12.140625" style="46" customWidth="1"/>
    <col min="8474" max="8474" width="13" style="46" customWidth="1"/>
    <col min="8475" max="8475" width="12" style="46" customWidth="1"/>
    <col min="8476" max="8476" width="11.85546875" style="46" customWidth="1"/>
    <col min="8477" max="8477" width="13.28515625" style="46" customWidth="1"/>
    <col min="8478" max="8478" width="11.85546875" style="46" customWidth="1"/>
    <col min="8479" max="8480" width="10.85546875" style="46" customWidth="1"/>
    <col min="8481" max="8484" width="12.140625" style="46" customWidth="1"/>
    <col min="8485" max="8485" width="13" style="46" customWidth="1"/>
    <col min="8486" max="8486" width="12.5703125" style="46" customWidth="1"/>
    <col min="8487" max="8487" width="12.42578125" style="46" customWidth="1"/>
    <col min="8488" max="8488" width="13.28515625" style="46" customWidth="1"/>
    <col min="8489" max="8696" width="10.28515625" style="46" customWidth="1"/>
    <col min="8697" max="8697" width="16.7109375" style="46" customWidth="1"/>
    <col min="8698" max="8698" width="115" style="46" customWidth="1"/>
    <col min="8699" max="8699" width="5.28515625" style="46"/>
    <col min="8700" max="8700" width="16.7109375" style="46" customWidth="1"/>
    <col min="8701" max="8701" width="115" style="46" customWidth="1"/>
    <col min="8702" max="8702" width="5.28515625" style="46"/>
    <col min="8703" max="8703" width="5.42578125" style="46" customWidth="1"/>
    <col min="8704" max="8704" width="7.5703125" style="46" customWidth="1"/>
    <col min="8705" max="8705" width="12.140625" style="46" customWidth="1"/>
    <col min="8706" max="8708" width="5.85546875" style="46" customWidth="1"/>
    <col min="8709" max="8709" width="26.28515625" style="46" customWidth="1"/>
    <col min="8710" max="8729" width="12.140625" style="46" customWidth="1"/>
    <col min="8730" max="8730" width="13" style="46" customWidth="1"/>
    <col min="8731" max="8731" width="12" style="46" customWidth="1"/>
    <col min="8732" max="8732" width="11.85546875" style="46" customWidth="1"/>
    <col min="8733" max="8733" width="13.28515625" style="46" customWidth="1"/>
    <col min="8734" max="8734" width="11.85546875" style="46" customWidth="1"/>
    <col min="8735" max="8736" width="10.85546875" style="46" customWidth="1"/>
    <col min="8737" max="8740" width="12.140625" style="46" customWidth="1"/>
    <col min="8741" max="8741" width="13" style="46" customWidth="1"/>
    <col min="8742" max="8742" width="12.5703125" style="46" customWidth="1"/>
    <col min="8743" max="8743" width="12.42578125" style="46" customWidth="1"/>
    <col min="8744" max="8744" width="13.28515625" style="46" customWidth="1"/>
    <col min="8745" max="8952" width="10.28515625" style="46" customWidth="1"/>
    <col min="8953" max="8953" width="16.7109375" style="46" customWidth="1"/>
    <col min="8954" max="8954" width="115" style="46" customWidth="1"/>
    <col min="8955" max="8955" width="5.28515625" style="46"/>
    <col min="8956" max="8956" width="16.7109375" style="46" customWidth="1"/>
    <col min="8957" max="8957" width="115" style="46" customWidth="1"/>
    <col min="8958" max="8958" width="5.28515625" style="46"/>
    <col min="8959" max="8959" width="5.42578125" style="46" customWidth="1"/>
    <col min="8960" max="8960" width="7.5703125" style="46" customWidth="1"/>
    <col min="8961" max="8961" width="12.140625" style="46" customWidth="1"/>
    <col min="8962" max="8964" width="5.85546875" style="46" customWidth="1"/>
    <col min="8965" max="8965" width="26.28515625" style="46" customWidth="1"/>
    <col min="8966" max="8985" width="12.140625" style="46" customWidth="1"/>
    <col min="8986" max="8986" width="13" style="46" customWidth="1"/>
    <col min="8987" max="8987" width="12" style="46" customWidth="1"/>
    <col min="8988" max="8988" width="11.85546875" style="46" customWidth="1"/>
    <col min="8989" max="8989" width="13.28515625" style="46" customWidth="1"/>
    <col min="8990" max="8990" width="11.85546875" style="46" customWidth="1"/>
    <col min="8991" max="8992" width="10.85546875" style="46" customWidth="1"/>
    <col min="8993" max="8996" width="12.140625" style="46" customWidth="1"/>
    <col min="8997" max="8997" width="13" style="46" customWidth="1"/>
    <col min="8998" max="8998" width="12.5703125" style="46" customWidth="1"/>
    <col min="8999" max="8999" width="12.42578125" style="46" customWidth="1"/>
    <col min="9000" max="9000" width="13.28515625" style="46" customWidth="1"/>
    <col min="9001" max="9208" width="10.28515625" style="46" customWidth="1"/>
    <col min="9209" max="9209" width="16.7109375" style="46" customWidth="1"/>
    <col min="9210" max="9210" width="115" style="46" customWidth="1"/>
    <col min="9211" max="9211" width="5.28515625" style="46"/>
    <col min="9212" max="9212" width="16.7109375" style="46" customWidth="1"/>
    <col min="9213" max="9213" width="115" style="46" customWidth="1"/>
    <col min="9214" max="9214" width="5.28515625" style="46"/>
    <col min="9215" max="9215" width="5.42578125" style="46" customWidth="1"/>
    <col min="9216" max="9216" width="7.5703125" style="46" customWidth="1"/>
    <col min="9217" max="9217" width="12.140625" style="46" customWidth="1"/>
    <col min="9218" max="9220" width="5.85546875" style="46" customWidth="1"/>
    <col min="9221" max="9221" width="26.28515625" style="46" customWidth="1"/>
    <col min="9222" max="9241" width="12.140625" style="46" customWidth="1"/>
    <col min="9242" max="9242" width="13" style="46" customWidth="1"/>
    <col min="9243" max="9243" width="12" style="46" customWidth="1"/>
    <col min="9244" max="9244" width="11.85546875" style="46" customWidth="1"/>
    <col min="9245" max="9245" width="13.28515625" style="46" customWidth="1"/>
    <col min="9246" max="9246" width="11.85546875" style="46" customWidth="1"/>
    <col min="9247" max="9248" width="10.85546875" style="46" customWidth="1"/>
    <col min="9249" max="9252" width="12.140625" style="46" customWidth="1"/>
    <col min="9253" max="9253" width="13" style="46" customWidth="1"/>
    <col min="9254" max="9254" width="12.5703125" style="46" customWidth="1"/>
    <col min="9255" max="9255" width="12.42578125" style="46" customWidth="1"/>
    <col min="9256" max="9256" width="13.28515625" style="46" customWidth="1"/>
    <col min="9257" max="9464" width="10.28515625" style="46" customWidth="1"/>
    <col min="9465" max="9465" width="16.7109375" style="46" customWidth="1"/>
    <col min="9466" max="9466" width="115" style="46" customWidth="1"/>
    <col min="9467" max="9467" width="5.28515625" style="46"/>
    <col min="9468" max="9468" width="16.7109375" style="46" customWidth="1"/>
    <col min="9469" max="9469" width="115" style="46" customWidth="1"/>
    <col min="9470" max="9470" width="5.28515625" style="46"/>
    <col min="9471" max="9471" width="5.42578125" style="46" customWidth="1"/>
    <col min="9472" max="9472" width="7.5703125" style="46" customWidth="1"/>
    <col min="9473" max="9473" width="12.140625" style="46" customWidth="1"/>
    <col min="9474" max="9476" width="5.85546875" style="46" customWidth="1"/>
    <col min="9477" max="9477" width="26.28515625" style="46" customWidth="1"/>
    <col min="9478" max="9497" width="12.140625" style="46" customWidth="1"/>
    <col min="9498" max="9498" width="13" style="46" customWidth="1"/>
    <col min="9499" max="9499" width="12" style="46" customWidth="1"/>
    <col min="9500" max="9500" width="11.85546875" style="46" customWidth="1"/>
    <col min="9501" max="9501" width="13.28515625" style="46" customWidth="1"/>
    <col min="9502" max="9502" width="11.85546875" style="46" customWidth="1"/>
    <col min="9503" max="9504" width="10.85546875" style="46" customWidth="1"/>
    <col min="9505" max="9508" width="12.140625" style="46" customWidth="1"/>
    <col min="9509" max="9509" width="13" style="46" customWidth="1"/>
    <col min="9510" max="9510" width="12.5703125" style="46" customWidth="1"/>
    <col min="9511" max="9511" width="12.42578125" style="46" customWidth="1"/>
    <col min="9512" max="9512" width="13.28515625" style="46" customWidth="1"/>
    <col min="9513" max="9720" width="10.28515625" style="46" customWidth="1"/>
    <col min="9721" max="9721" width="16.7109375" style="46" customWidth="1"/>
    <col min="9722" max="9722" width="115" style="46" customWidth="1"/>
    <col min="9723" max="9723" width="5.28515625" style="46"/>
    <col min="9724" max="9724" width="16.7109375" style="46" customWidth="1"/>
    <col min="9725" max="9725" width="115" style="46" customWidth="1"/>
    <col min="9726" max="9726" width="5.28515625" style="46"/>
    <col min="9727" max="9727" width="5.42578125" style="46" customWidth="1"/>
    <col min="9728" max="9728" width="7.5703125" style="46" customWidth="1"/>
    <col min="9729" max="9729" width="12.140625" style="46" customWidth="1"/>
    <col min="9730" max="9732" width="5.85546875" style="46" customWidth="1"/>
    <col min="9733" max="9733" width="26.28515625" style="46" customWidth="1"/>
    <col min="9734" max="9753" width="12.140625" style="46" customWidth="1"/>
    <col min="9754" max="9754" width="13" style="46" customWidth="1"/>
    <col min="9755" max="9755" width="12" style="46" customWidth="1"/>
    <col min="9756" max="9756" width="11.85546875" style="46" customWidth="1"/>
    <col min="9757" max="9757" width="13.28515625" style="46" customWidth="1"/>
    <col min="9758" max="9758" width="11.85546875" style="46" customWidth="1"/>
    <col min="9759" max="9760" width="10.85546875" style="46" customWidth="1"/>
    <col min="9761" max="9764" width="12.140625" style="46" customWidth="1"/>
    <col min="9765" max="9765" width="13" style="46" customWidth="1"/>
    <col min="9766" max="9766" width="12.5703125" style="46" customWidth="1"/>
    <col min="9767" max="9767" width="12.42578125" style="46" customWidth="1"/>
    <col min="9768" max="9768" width="13.28515625" style="46" customWidth="1"/>
    <col min="9769" max="9976" width="10.28515625" style="46" customWidth="1"/>
    <col min="9977" max="9977" width="16.7109375" style="46" customWidth="1"/>
    <col min="9978" max="9978" width="115" style="46" customWidth="1"/>
    <col min="9979" max="9979" width="5.28515625" style="46"/>
    <col min="9980" max="9980" width="16.7109375" style="46" customWidth="1"/>
    <col min="9981" max="9981" width="115" style="46" customWidth="1"/>
    <col min="9982" max="9982" width="5.28515625" style="46"/>
    <col min="9983" max="9983" width="5.42578125" style="46" customWidth="1"/>
    <col min="9984" max="9984" width="7.5703125" style="46" customWidth="1"/>
    <col min="9985" max="9985" width="12.140625" style="46" customWidth="1"/>
    <col min="9986" max="9988" width="5.85546875" style="46" customWidth="1"/>
    <col min="9989" max="9989" width="26.28515625" style="46" customWidth="1"/>
    <col min="9990" max="10009" width="12.140625" style="46" customWidth="1"/>
    <col min="10010" max="10010" width="13" style="46" customWidth="1"/>
    <col min="10011" max="10011" width="12" style="46" customWidth="1"/>
    <col min="10012" max="10012" width="11.85546875" style="46" customWidth="1"/>
    <col min="10013" max="10013" width="13.28515625" style="46" customWidth="1"/>
    <col min="10014" max="10014" width="11.85546875" style="46" customWidth="1"/>
    <col min="10015" max="10016" width="10.85546875" style="46" customWidth="1"/>
    <col min="10017" max="10020" width="12.140625" style="46" customWidth="1"/>
    <col min="10021" max="10021" width="13" style="46" customWidth="1"/>
    <col min="10022" max="10022" width="12.5703125" style="46" customWidth="1"/>
    <col min="10023" max="10023" width="12.42578125" style="46" customWidth="1"/>
    <col min="10024" max="10024" width="13.28515625" style="46" customWidth="1"/>
    <col min="10025" max="10232" width="10.28515625" style="46" customWidth="1"/>
    <col min="10233" max="10233" width="16.7109375" style="46" customWidth="1"/>
    <col min="10234" max="10234" width="115" style="46" customWidth="1"/>
    <col min="10235" max="10235" width="5.28515625" style="46"/>
    <col min="10236" max="10236" width="16.7109375" style="46" customWidth="1"/>
    <col min="10237" max="10237" width="115" style="46" customWidth="1"/>
    <col min="10238" max="10238" width="5.28515625" style="46"/>
    <col min="10239" max="10239" width="5.42578125" style="46" customWidth="1"/>
    <col min="10240" max="10240" width="7.5703125" style="46" customWidth="1"/>
    <col min="10241" max="10241" width="12.140625" style="46" customWidth="1"/>
    <col min="10242" max="10244" width="5.85546875" style="46" customWidth="1"/>
    <col min="10245" max="10245" width="26.28515625" style="46" customWidth="1"/>
    <col min="10246" max="10265" width="12.140625" style="46" customWidth="1"/>
    <col min="10266" max="10266" width="13" style="46" customWidth="1"/>
    <col min="10267" max="10267" width="12" style="46" customWidth="1"/>
    <col min="10268" max="10268" width="11.85546875" style="46" customWidth="1"/>
    <col min="10269" max="10269" width="13.28515625" style="46" customWidth="1"/>
    <col min="10270" max="10270" width="11.85546875" style="46" customWidth="1"/>
    <col min="10271" max="10272" width="10.85546875" style="46" customWidth="1"/>
    <col min="10273" max="10276" width="12.140625" style="46" customWidth="1"/>
    <col min="10277" max="10277" width="13" style="46" customWidth="1"/>
    <col min="10278" max="10278" width="12.5703125" style="46" customWidth="1"/>
    <col min="10279" max="10279" width="12.42578125" style="46" customWidth="1"/>
    <col min="10280" max="10280" width="13.28515625" style="46" customWidth="1"/>
    <col min="10281" max="10488" width="10.28515625" style="46" customWidth="1"/>
    <col min="10489" max="10489" width="16.7109375" style="46" customWidth="1"/>
    <col min="10490" max="10490" width="115" style="46" customWidth="1"/>
    <col min="10491" max="10491" width="5.28515625" style="46"/>
    <col min="10492" max="10492" width="16.7109375" style="46" customWidth="1"/>
    <col min="10493" max="10493" width="115" style="46" customWidth="1"/>
    <col min="10494" max="10494" width="5.28515625" style="46"/>
    <col min="10495" max="10495" width="5.42578125" style="46" customWidth="1"/>
    <col min="10496" max="10496" width="7.5703125" style="46" customWidth="1"/>
    <col min="10497" max="10497" width="12.140625" style="46" customWidth="1"/>
    <col min="10498" max="10500" width="5.85546875" style="46" customWidth="1"/>
    <col min="10501" max="10501" width="26.28515625" style="46" customWidth="1"/>
    <col min="10502" max="10521" width="12.140625" style="46" customWidth="1"/>
    <col min="10522" max="10522" width="13" style="46" customWidth="1"/>
    <col min="10523" max="10523" width="12" style="46" customWidth="1"/>
    <col min="10524" max="10524" width="11.85546875" style="46" customWidth="1"/>
    <col min="10525" max="10525" width="13.28515625" style="46" customWidth="1"/>
    <col min="10526" max="10526" width="11.85546875" style="46" customWidth="1"/>
    <col min="10527" max="10528" width="10.85546875" style="46" customWidth="1"/>
    <col min="10529" max="10532" width="12.140625" style="46" customWidth="1"/>
    <col min="10533" max="10533" width="13" style="46" customWidth="1"/>
    <col min="10534" max="10534" width="12.5703125" style="46" customWidth="1"/>
    <col min="10535" max="10535" width="12.42578125" style="46" customWidth="1"/>
    <col min="10536" max="10536" width="13.28515625" style="46" customWidth="1"/>
    <col min="10537" max="10744" width="10.28515625" style="46" customWidth="1"/>
    <col min="10745" max="10745" width="16.7109375" style="46" customWidth="1"/>
    <col min="10746" max="10746" width="115" style="46" customWidth="1"/>
    <col min="10747" max="10747" width="5.28515625" style="46"/>
    <col min="10748" max="10748" width="16.7109375" style="46" customWidth="1"/>
    <col min="10749" max="10749" width="115" style="46" customWidth="1"/>
    <col min="10750" max="10750" width="5.28515625" style="46"/>
    <col min="10751" max="10751" width="5.42578125" style="46" customWidth="1"/>
    <col min="10752" max="10752" width="7.5703125" style="46" customWidth="1"/>
    <col min="10753" max="10753" width="12.140625" style="46" customWidth="1"/>
    <col min="10754" max="10756" width="5.85546875" style="46" customWidth="1"/>
    <col min="10757" max="10757" width="26.28515625" style="46" customWidth="1"/>
    <col min="10758" max="10777" width="12.140625" style="46" customWidth="1"/>
    <col min="10778" max="10778" width="13" style="46" customWidth="1"/>
    <col min="10779" max="10779" width="12" style="46" customWidth="1"/>
    <col min="10780" max="10780" width="11.85546875" style="46" customWidth="1"/>
    <col min="10781" max="10781" width="13.28515625" style="46" customWidth="1"/>
    <col min="10782" max="10782" width="11.85546875" style="46" customWidth="1"/>
    <col min="10783" max="10784" width="10.85546875" style="46" customWidth="1"/>
    <col min="10785" max="10788" width="12.140625" style="46" customWidth="1"/>
    <col min="10789" max="10789" width="13" style="46" customWidth="1"/>
    <col min="10790" max="10790" width="12.5703125" style="46" customWidth="1"/>
    <col min="10791" max="10791" width="12.42578125" style="46" customWidth="1"/>
    <col min="10792" max="10792" width="13.28515625" style="46" customWidth="1"/>
    <col min="10793" max="11000" width="10.28515625" style="46" customWidth="1"/>
    <col min="11001" max="11001" width="16.7109375" style="46" customWidth="1"/>
    <col min="11002" max="11002" width="115" style="46" customWidth="1"/>
    <col min="11003" max="11003" width="5.28515625" style="46"/>
    <col min="11004" max="11004" width="16.7109375" style="46" customWidth="1"/>
    <col min="11005" max="11005" width="115" style="46" customWidth="1"/>
    <col min="11006" max="11006" width="5.28515625" style="46"/>
    <col min="11007" max="11007" width="5.42578125" style="46" customWidth="1"/>
    <col min="11008" max="11008" width="7.5703125" style="46" customWidth="1"/>
    <col min="11009" max="11009" width="12.140625" style="46" customWidth="1"/>
    <col min="11010" max="11012" width="5.85546875" style="46" customWidth="1"/>
    <col min="11013" max="11013" width="26.28515625" style="46" customWidth="1"/>
    <col min="11014" max="11033" width="12.140625" style="46" customWidth="1"/>
    <col min="11034" max="11034" width="13" style="46" customWidth="1"/>
    <col min="11035" max="11035" width="12" style="46" customWidth="1"/>
    <col min="11036" max="11036" width="11.85546875" style="46" customWidth="1"/>
    <col min="11037" max="11037" width="13.28515625" style="46" customWidth="1"/>
    <col min="11038" max="11038" width="11.85546875" style="46" customWidth="1"/>
    <col min="11039" max="11040" width="10.85546875" style="46" customWidth="1"/>
    <col min="11041" max="11044" width="12.140625" style="46" customWidth="1"/>
    <col min="11045" max="11045" width="13" style="46" customWidth="1"/>
    <col min="11046" max="11046" width="12.5703125" style="46" customWidth="1"/>
    <col min="11047" max="11047" width="12.42578125" style="46" customWidth="1"/>
    <col min="11048" max="11048" width="13.28515625" style="46" customWidth="1"/>
    <col min="11049" max="11256" width="10.28515625" style="46" customWidth="1"/>
    <col min="11257" max="11257" width="16.7109375" style="46" customWidth="1"/>
    <col min="11258" max="11258" width="115" style="46" customWidth="1"/>
    <col min="11259" max="11259" width="5.28515625" style="46"/>
    <col min="11260" max="11260" width="16.7109375" style="46" customWidth="1"/>
    <col min="11261" max="11261" width="115" style="46" customWidth="1"/>
    <col min="11262" max="11262" width="5.28515625" style="46"/>
    <col min="11263" max="11263" width="5.42578125" style="46" customWidth="1"/>
    <col min="11264" max="11264" width="7.5703125" style="46" customWidth="1"/>
    <col min="11265" max="11265" width="12.140625" style="46" customWidth="1"/>
    <col min="11266" max="11268" width="5.85546875" style="46" customWidth="1"/>
    <col min="11269" max="11269" width="26.28515625" style="46" customWidth="1"/>
    <col min="11270" max="11289" width="12.140625" style="46" customWidth="1"/>
    <col min="11290" max="11290" width="13" style="46" customWidth="1"/>
    <col min="11291" max="11291" width="12" style="46" customWidth="1"/>
    <col min="11292" max="11292" width="11.85546875" style="46" customWidth="1"/>
    <col min="11293" max="11293" width="13.28515625" style="46" customWidth="1"/>
    <col min="11294" max="11294" width="11.85546875" style="46" customWidth="1"/>
    <col min="11295" max="11296" width="10.85546875" style="46" customWidth="1"/>
    <col min="11297" max="11300" width="12.140625" style="46" customWidth="1"/>
    <col min="11301" max="11301" width="13" style="46" customWidth="1"/>
    <col min="11302" max="11302" width="12.5703125" style="46" customWidth="1"/>
    <col min="11303" max="11303" width="12.42578125" style="46" customWidth="1"/>
    <col min="11304" max="11304" width="13.28515625" style="46" customWidth="1"/>
    <col min="11305" max="11512" width="10.28515625" style="46" customWidth="1"/>
    <col min="11513" max="11513" width="16.7109375" style="46" customWidth="1"/>
    <col min="11514" max="11514" width="115" style="46" customWidth="1"/>
    <col min="11515" max="11515" width="5.28515625" style="46"/>
    <col min="11516" max="11516" width="16.7109375" style="46" customWidth="1"/>
    <col min="11517" max="11517" width="115" style="46" customWidth="1"/>
    <col min="11518" max="11518" width="5.28515625" style="46"/>
    <col min="11519" max="11519" width="5.42578125" style="46" customWidth="1"/>
    <col min="11520" max="11520" width="7.5703125" style="46" customWidth="1"/>
    <col min="11521" max="11521" width="12.140625" style="46" customWidth="1"/>
    <col min="11522" max="11524" width="5.85546875" style="46" customWidth="1"/>
    <col min="11525" max="11525" width="26.28515625" style="46" customWidth="1"/>
    <col min="11526" max="11545" width="12.140625" style="46" customWidth="1"/>
    <col min="11546" max="11546" width="13" style="46" customWidth="1"/>
    <col min="11547" max="11547" width="12" style="46" customWidth="1"/>
    <col min="11548" max="11548" width="11.85546875" style="46" customWidth="1"/>
    <col min="11549" max="11549" width="13.28515625" style="46" customWidth="1"/>
    <col min="11550" max="11550" width="11.85546875" style="46" customWidth="1"/>
    <col min="11551" max="11552" width="10.85546875" style="46" customWidth="1"/>
    <col min="11553" max="11556" width="12.140625" style="46" customWidth="1"/>
    <col min="11557" max="11557" width="13" style="46" customWidth="1"/>
    <col min="11558" max="11558" width="12.5703125" style="46" customWidth="1"/>
    <col min="11559" max="11559" width="12.42578125" style="46" customWidth="1"/>
    <col min="11560" max="11560" width="13.28515625" style="46" customWidth="1"/>
    <col min="11561" max="11768" width="10.28515625" style="46" customWidth="1"/>
    <col min="11769" max="11769" width="16.7109375" style="46" customWidth="1"/>
    <col min="11770" max="11770" width="115" style="46" customWidth="1"/>
    <col min="11771" max="11771" width="5.28515625" style="46"/>
    <col min="11772" max="11772" width="16.7109375" style="46" customWidth="1"/>
    <col min="11773" max="11773" width="115" style="46" customWidth="1"/>
    <col min="11774" max="11774" width="5.28515625" style="46"/>
    <col min="11775" max="11775" width="5.42578125" style="46" customWidth="1"/>
    <col min="11776" max="11776" width="7.5703125" style="46" customWidth="1"/>
    <col min="11777" max="11777" width="12.140625" style="46" customWidth="1"/>
    <col min="11778" max="11780" width="5.85546875" style="46" customWidth="1"/>
    <col min="11781" max="11781" width="26.28515625" style="46" customWidth="1"/>
    <col min="11782" max="11801" width="12.140625" style="46" customWidth="1"/>
    <col min="11802" max="11802" width="13" style="46" customWidth="1"/>
    <col min="11803" max="11803" width="12" style="46" customWidth="1"/>
    <col min="11804" max="11804" width="11.85546875" style="46" customWidth="1"/>
    <col min="11805" max="11805" width="13.28515625" style="46" customWidth="1"/>
    <col min="11806" max="11806" width="11.85546875" style="46" customWidth="1"/>
    <col min="11807" max="11808" width="10.85546875" style="46" customWidth="1"/>
    <col min="11809" max="11812" width="12.140625" style="46" customWidth="1"/>
    <col min="11813" max="11813" width="13" style="46" customWidth="1"/>
    <col min="11814" max="11814" width="12.5703125" style="46" customWidth="1"/>
    <col min="11815" max="11815" width="12.42578125" style="46" customWidth="1"/>
    <col min="11816" max="11816" width="13.28515625" style="46" customWidth="1"/>
    <col min="11817" max="12024" width="10.28515625" style="46" customWidth="1"/>
    <col min="12025" max="12025" width="16.7109375" style="46" customWidth="1"/>
    <col min="12026" max="12026" width="115" style="46" customWidth="1"/>
    <col min="12027" max="12027" width="5.28515625" style="46"/>
    <col min="12028" max="12028" width="16.7109375" style="46" customWidth="1"/>
    <col min="12029" max="12029" width="115" style="46" customWidth="1"/>
    <col min="12030" max="12030" width="5.28515625" style="46"/>
    <col min="12031" max="12031" width="5.42578125" style="46" customWidth="1"/>
    <col min="12032" max="12032" width="7.5703125" style="46" customWidth="1"/>
    <col min="12033" max="12033" width="12.140625" style="46" customWidth="1"/>
    <col min="12034" max="12036" width="5.85546875" style="46" customWidth="1"/>
    <col min="12037" max="12037" width="26.28515625" style="46" customWidth="1"/>
    <col min="12038" max="12057" width="12.140625" style="46" customWidth="1"/>
    <col min="12058" max="12058" width="13" style="46" customWidth="1"/>
    <col min="12059" max="12059" width="12" style="46" customWidth="1"/>
    <col min="12060" max="12060" width="11.85546875" style="46" customWidth="1"/>
    <col min="12061" max="12061" width="13.28515625" style="46" customWidth="1"/>
    <col min="12062" max="12062" width="11.85546875" style="46" customWidth="1"/>
    <col min="12063" max="12064" width="10.85546875" style="46" customWidth="1"/>
    <col min="12065" max="12068" width="12.140625" style="46" customWidth="1"/>
    <col min="12069" max="12069" width="13" style="46" customWidth="1"/>
    <col min="12070" max="12070" width="12.5703125" style="46" customWidth="1"/>
    <col min="12071" max="12071" width="12.42578125" style="46" customWidth="1"/>
    <col min="12072" max="12072" width="13.28515625" style="46" customWidth="1"/>
    <col min="12073" max="12280" width="10.28515625" style="46" customWidth="1"/>
    <col min="12281" max="12281" width="16.7109375" style="46" customWidth="1"/>
    <col min="12282" max="12282" width="115" style="46" customWidth="1"/>
    <col min="12283" max="12283" width="5.28515625" style="46"/>
    <col min="12284" max="12284" width="16.7109375" style="46" customWidth="1"/>
    <col min="12285" max="12285" width="115" style="46" customWidth="1"/>
    <col min="12286" max="12286" width="5.28515625" style="46"/>
    <col min="12287" max="12287" width="5.42578125" style="46" customWidth="1"/>
    <col min="12288" max="12288" width="7.5703125" style="46" customWidth="1"/>
    <col min="12289" max="12289" width="12.140625" style="46" customWidth="1"/>
    <col min="12290" max="12292" width="5.85546875" style="46" customWidth="1"/>
    <col min="12293" max="12293" width="26.28515625" style="46" customWidth="1"/>
    <col min="12294" max="12313" width="12.140625" style="46" customWidth="1"/>
    <col min="12314" max="12314" width="13" style="46" customWidth="1"/>
    <col min="12315" max="12315" width="12" style="46" customWidth="1"/>
    <col min="12316" max="12316" width="11.85546875" style="46" customWidth="1"/>
    <col min="12317" max="12317" width="13.28515625" style="46" customWidth="1"/>
    <col min="12318" max="12318" width="11.85546875" style="46" customWidth="1"/>
    <col min="12319" max="12320" width="10.85546875" style="46" customWidth="1"/>
    <col min="12321" max="12324" width="12.140625" style="46" customWidth="1"/>
    <col min="12325" max="12325" width="13" style="46" customWidth="1"/>
    <col min="12326" max="12326" width="12.5703125" style="46" customWidth="1"/>
    <col min="12327" max="12327" width="12.42578125" style="46" customWidth="1"/>
    <col min="12328" max="12328" width="13.28515625" style="46" customWidth="1"/>
    <col min="12329" max="12536" width="10.28515625" style="46" customWidth="1"/>
    <col min="12537" max="12537" width="16.7109375" style="46" customWidth="1"/>
    <col min="12538" max="12538" width="115" style="46" customWidth="1"/>
    <col min="12539" max="12539" width="5.28515625" style="46"/>
    <col min="12540" max="12540" width="16.7109375" style="46" customWidth="1"/>
    <col min="12541" max="12541" width="115" style="46" customWidth="1"/>
    <col min="12542" max="12542" width="5.28515625" style="46"/>
    <col min="12543" max="12543" width="5.42578125" style="46" customWidth="1"/>
    <col min="12544" max="12544" width="7.5703125" style="46" customWidth="1"/>
    <col min="12545" max="12545" width="12.140625" style="46" customWidth="1"/>
    <col min="12546" max="12548" width="5.85546875" style="46" customWidth="1"/>
    <col min="12549" max="12549" width="26.28515625" style="46" customWidth="1"/>
    <col min="12550" max="12569" width="12.140625" style="46" customWidth="1"/>
    <col min="12570" max="12570" width="13" style="46" customWidth="1"/>
    <col min="12571" max="12571" width="12" style="46" customWidth="1"/>
    <col min="12572" max="12572" width="11.85546875" style="46" customWidth="1"/>
    <col min="12573" max="12573" width="13.28515625" style="46" customWidth="1"/>
    <col min="12574" max="12574" width="11.85546875" style="46" customWidth="1"/>
    <col min="12575" max="12576" width="10.85546875" style="46" customWidth="1"/>
    <col min="12577" max="12580" width="12.140625" style="46" customWidth="1"/>
    <col min="12581" max="12581" width="13" style="46" customWidth="1"/>
    <col min="12582" max="12582" width="12.5703125" style="46" customWidth="1"/>
    <col min="12583" max="12583" width="12.42578125" style="46" customWidth="1"/>
    <col min="12584" max="12584" width="13.28515625" style="46" customWidth="1"/>
    <col min="12585" max="12792" width="10.28515625" style="46" customWidth="1"/>
    <col min="12793" max="12793" width="16.7109375" style="46" customWidth="1"/>
    <col min="12794" max="12794" width="115" style="46" customWidth="1"/>
    <col min="12795" max="12795" width="5.28515625" style="46"/>
    <col min="12796" max="12796" width="16.7109375" style="46" customWidth="1"/>
    <col min="12797" max="12797" width="115" style="46" customWidth="1"/>
    <col min="12798" max="12798" width="5.28515625" style="46"/>
    <col min="12799" max="12799" width="5.42578125" style="46" customWidth="1"/>
    <col min="12800" max="12800" width="7.5703125" style="46" customWidth="1"/>
    <col min="12801" max="12801" width="12.140625" style="46" customWidth="1"/>
    <col min="12802" max="12804" width="5.85546875" style="46" customWidth="1"/>
    <col min="12805" max="12805" width="26.28515625" style="46" customWidth="1"/>
    <col min="12806" max="12825" width="12.140625" style="46" customWidth="1"/>
    <col min="12826" max="12826" width="13" style="46" customWidth="1"/>
    <col min="12827" max="12827" width="12" style="46" customWidth="1"/>
    <col min="12828" max="12828" width="11.85546875" style="46" customWidth="1"/>
    <col min="12829" max="12829" width="13.28515625" style="46" customWidth="1"/>
    <col min="12830" max="12830" width="11.85546875" style="46" customWidth="1"/>
    <col min="12831" max="12832" width="10.85546875" style="46" customWidth="1"/>
    <col min="12833" max="12836" width="12.140625" style="46" customWidth="1"/>
    <col min="12837" max="12837" width="13" style="46" customWidth="1"/>
    <col min="12838" max="12838" width="12.5703125" style="46" customWidth="1"/>
    <col min="12839" max="12839" width="12.42578125" style="46" customWidth="1"/>
    <col min="12840" max="12840" width="13.28515625" style="46" customWidth="1"/>
    <col min="12841" max="13048" width="10.28515625" style="46" customWidth="1"/>
    <col min="13049" max="13049" width="16.7109375" style="46" customWidth="1"/>
    <col min="13050" max="13050" width="115" style="46" customWidth="1"/>
    <col min="13051" max="13051" width="5.28515625" style="46"/>
    <col min="13052" max="13052" width="16.7109375" style="46" customWidth="1"/>
    <col min="13053" max="13053" width="115" style="46" customWidth="1"/>
    <col min="13054" max="13054" width="5.28515625" style="46"/>
    <col min="13055" max="13055" width="5.42578125" style="46" customWidth="1"/>
    <col min="13056" max="13056" width="7.5703125" style="46" customWidth="1"/>
    <col min="13057" max="13057" width="12.140625" style="46" customWidth="1"/>
    <col min="13058" max="13060" width="5.85546875" style="46" customWidth="1"/>
    <col min="13061" max="13061" width="26.28515625" style="46" customWidth="1"/>
    <col min="13062" max="13081" width="12.140625" style="46" customWidth="1"/>
    <col min="13082" max="13082" width="13" style="46" customWidth="1"/>
    <col min="13083" max="13083" width="12" style="46" customWidth="1"/>
    <col min="13084" max="13084" width="11.85546875" style="46" customWidth="1"/>
    <col min="13085" max="13085" width="13.28515625" style="46" customWidth="1"/>
    <col min="13086" max="13086" width="11.85546875" style="46" customWidth="1"/>
    <col min="13087" max="13088" width="10.85546875" style="46" customWidth="1"/>
    <col min="13089" max="13092" width="12.140625" style="46" customWidth="1"/>
    <col min="13093" max="13093" width="13" style="46" customWidth="1"/>
    <col min="13094" max="13094" width="12.5703125" style="46" customWidth="1"/>
    <col min="13095" max="13095" width="12.42578125" style="46" customWidth="1"/>
    <col min="13096" max="13096" width="13.28515625" style="46" customWidth="1"/>
    <col min="13097" max="13304" width="10.28515625" style="46" customWidth="1"/>
    <col min="13305" max="13305" width="16.7109375" style="46" customWidth="1"/>
    <col min="13306" max="13306" width="115" style="46" customWidth="1"/>
    <col min="13307" max="13307" width="5.28515625" style="46"/>
    <col min="13308" max="13308" width="16.7109375" style="46" customWidth="1"/>
    <col min="13309" max="13309" width="115" style="46" customWidth="1"/>
    <col min="13310" max="13310" width="5.28515625" style="46"/>
    <col min="13311" max="13311" width="5.42578125" style="46" customWidth="1"/>
    <col min="13312" max="13312" width="7.5703125" style="46" customWidth="1"/>
    <col min="13313" max="13313" width="12.140625" style="46" customWidth="1"/>
    <col min="13314" max="13316" width="5.85546875" style="46" customWidth="1"/>
    <col min="13317" max="13317" width="26.28515625" style="46" customWidth="1"/>
    <col min="13318" max="13337" width="12.140625" style="46" customWidth="1"/>
    <col min="13338" max="13338" width="13" style="46" customWidth="1"/>
    <col min="13339" max="13339" width="12" style="46" customWidth="1"/>
    <col min="13340" max="13340" width="11.85546875" style="46" customWidth="1"/>
    <col min="13341" max="13341" width="13.28515625" style="46" customWidth="1"/>
    <col min="13342" max="13342" width="11.85546875" style="46" customWidth="1"/>
    <col min="13343" max="13344" width="10.85546875" style="46" customWidth="1"/>
    <col min="13345" max="13348" width="12.140625" style="46" customWidth="1"/>
    <col min="13349" max="13349" width="13" style="46" customWidth="1"/>
    <col min="13350" max="13350" width="12.5703125" style="46" customWidth="1"/>
    <col min="13351" max="13351" width="12.42578125" style="46" customWidth="1"/>
    <col min="13352" max="13352" width="13.28515625" style="46" customWidth="1"/>
    <col min="13353" max="13560" width="10.28515625" style="46" customWidth="1"/>
    <col min="13561" max="13561" width="16.7109375" style="46" customWidth="1"/>
    <col min="13562" max="13562" width="115" style="46" customWidth="1"/>
    <col min="13563" max="13563" width="5.28515625" style="46"/>
    <col min="13564" max="13564" width="16.7109375" style="46" customWidth="1"/>
    <col min="13565" max="13565" width="115" style="46" customWidth="1"/>
    <col min="13566" max="13566" width="5.28515625" style="46"/>
    <col min="13567" max="13567" width="5.42578125" style="46" customWidth="1"/>
    <col min="13568" max="13568" width="7.5703125" style="46" customWidth="1"/>
    <col min="13569" max="13569" width="12.140625" style="46" customWidth="1"/>
    <col min="13570" max="13572" width="5.85546875" style="46" customWidth="1"/>
    <col min="13573" max="13573" width="26.28515625" style="46" customWidth="1"/>
    <col min="13574" max="13593" width="12.140625" style="46" customWidth="1"/>
    <col min="13594" max="13594" width="13" style="46" customWidth="1"/>
    <col min="13595" max="13595" width="12" style="46" customWidth="1"/>
    <col min="13596" max="13596" width="11.85546875" style="46" customWidth="1"/>
    <col min="13597" max="13597" width="13.28515625" style="46" customWidth="1"/>
    <col min="13598" max="13598" width="11.85546875" style="46" customWidth="1"/>
    <col min="13599" max="13600" width="10.85546875" style="46" customWidth="1"/>
    <col min="13601" max="13604" width="12.140625" style="46" customWidth="1"/>
    <col min="13605" max="13605" width="13" style="46" customWidth="1"/>
    <col min="13606" max="13606" width="12.5703125" style="46" customWidth="1"/>
    <col min="13607" max="13607" width="12.42578125" style="46" customWidth="1"/>
    <col min="13608" max="13608" width="13.28515625" style="46" customWidth="1"/>
    <col min="13609" max="13816" width="10.28515625" style="46" customWidth="1"/>
    <col min="13817" max="13817" width="16.7109375" style="46" customWidth="1"/>
    <col min="13818" max="13818" width="115" style="46" customWidth="1"/>
    <col min="13819" max="13819" width="5.28515625" style="46"/>
    <col min="13820" max="13820" width="16.7109375" style="46" customWidth="1"/>
    <col min="13821" max="13821" width="115" style="46" customWidth="1"/>
    <col min="13822" max="13822" width="5.28515625" style="46"/>
    <col min="13823" max="13823" width="5.42578125" style="46" customWidth="1"/>
    <col min="13824" max="13824" width="7.5703125" style="46" customWidth="1"/>
    <col min="13825" max="13825" width="12.140625" style="46" customWidth="1"/>
    <col min="13826" max="13828" width="5.85546875" style="46" customWidth="1"/>
    <col min="13829" max="13829" width="26.28515625" style="46" customWidth="1"/>
    <col min="13830" max="13849" width="12.140625" style="46" customWidth="1"/>
    <col min="13850" max="13850" width="13" style="46" customWidth="1"/>
    <col min="13851" max="13851" width="12" style="46" customWidth="1"/>
    <col min="13852" max="13852" width="11.85546875" style="46" customWidth="1"/>
    <col min="13853" max="13853" width="13.28515625" style="46" customWidth="1"/>
    <col min="13854" max="13854" width="11.85546875" style="46" customWidth="1"/>
    <col min="13855" max="13856" width="10.85546875" style="46" customWidth="1"/>
    <col min="13857" max="13860" width="12.140625" style="46" customWidth="1"/>
    <col min="13861" max="13861" width="13" style="46" customWidth="1"/>
    <col min="13862" max="13862" width="12.5703125" style="46" customWidth="1"/>
    <col min="13863" max="13863" width="12.42578125" style="46" customWidth="1"/>
    <col min="13864" max="13864" width="13.28515625" style="46" customWidth="1"/>
    <col min="13865" max="14072" width="10.28515625" style="46" customWidth="1"/>
    <col min="14073" max="14073" width="16.7109375" style="46" customWidth="1"/>
    <col min="14074" max="14074" width="115" style="46" customWidth="1"/>
    <col min="14075" max="14075" width="5.28515625" style="46"/>
    <col min="14076" max="14076" width="16.7109375" style="46" customWidth="1"/>
    <col min="14077" max="14077" width="115" style="46" customWidth="1"/>
    <col min="14078" max="14078" width="5.28515625" style="46"/>
    <col min="14079" max="14079" width="5.42578125" style="46" customWidth="1"/>
    <col min="14080" max="14080" width="7.5703125" style="46" customWidth="1"/>
    <col min="14081" max="14081" width="12.140625" style="46" customWidth="1"/>
    <col min="14082" max="14084" width="5.85546875" style="46" customWidth="1"/>
    <col min="14085" max="14085" width="26.28515625" style="46" customWidth="1"/>
    <col min="14086" max="14105" width="12.140625" style="46" customWidth="1"/>
    <col min="14106" max="14106" width="13" style="46" customWidth="1"/>
    <col min="14107" max="14107" width="12" style="46" customWidth="1"/>
    <col min="14108" max="14108" width="11.85546875" style="46" customWidth="1"/>
    <col min="14109" max="14109" width="13.28515625" style="46" customWidth="1"/>
    <col min="14110" max="14110" width="11.85546875" style="46" customWidth="1"/>
    <col min="14111" max="14112" width="10.85546875" style="46" customWidth="1"/>
    <col min="14113" max="14116" width="12.140625" style="46" customWidth="1"/>
    <col min="14117" max="14117" width="13" style="46" customWidth="1"/>
    <col min="14118" max="14118" width="12.5703125" style="46" customWidth="1"/>
    <col min="14119" max="14119" width="12.42578125" style="46" customWidth="1"/>
    <col min="14120" max="14120" width="13.28515625" style="46" customWidth="1"/>
    <col min="14121" max="14328" width="10.28515625" style="46" customWidth="1"/>
    <col min="14329" max="14329" width="16.7109375" style="46" customWidth="1"/>
    <col min="14330" max="14330" width="115" style="46" customWidth="1"/>
    <col min="14331" max="14331" width="5.28515625" style="46"/>
    <col min="14332" max="14332" width="16.7109375" style="46" customWidth="1"/>
    <col min="14333" max="14333" width="115" style="46" customWidth="1"/>
    <col min="14334" max="14334" width="5.28515625" style="46"/>
    <col min="14335" max="14335" width="5.42578125" style="46" customWidth="1"/>
    <col min="14336" max="14336" width="7.5703125" style="46" customWidth="1"/>
    <col min="14337" max="14337" width="12.140625" style="46" customWidth="1"/>
    <col min="14338" max="14340" width="5.85546875" style="46" customWidth="1"/>
    <col min="14341" max="14341" width="26.28515625" style="46" customWidth="1"/>
    <col min="14342" max="14361" width="12.140625" style="46" customWidth="1"/>
    <col min="14362" max="14362" width="13" style="46" customWidth="1"/>
    <col min="14363" max="14363" width="12" style="46" customWidth="1"/>
    <col min="14364" max="14364" width="11.85546875" style="46" customWidth="1"/>
    <col min="14365" max="14365" width="13.28515625" style="46" customWidth="1"/>
    <col min="14366" max="14366" width="11.85546875" style="46" customWidth="1"/>
    <col min="14367" max="14368" width="10.85546875" style="46" customWidth="1"/>
    <col min="14369" max="14372" width="12.140625" style="46" customWidth="1"/>
    <col min="14373" max="14373" width="13" style="46" customWidth="1"/>
    <col min="14374" max="14374" width="12.5703125" style="46" customWidth="1"/>
    <col min="14375" max="14375" width="12.42578125" style="46" customWidth="1"/>
    <col min="14376" max="14376" width="13.28515625" style="46" customWidth="1"/>
    <col min="14377" max="14584" width="10.28515625" style="46" customWidth="1"/>
    <col min="14585" max="14585" width="16.7109375" style="46" customWidth="1"/>
    <col min="14586" max="14586" width="115" style="46" customWidth="1"/>
    <col min="14587" max="14587" width="5.28515625" style="46"/>
    <col min="14588" max="14588" width="16.7109375" style="46" customWidth="1"/>
    <col min="14589" max="14589" width="115" style="46" customWidth="1"/>
    <col min="14590" max="14590" width="5.28515625" style="46"/>
    <col min="14591" max="14591" width="5.42578125" style="46" customWidth="1"/>
    <col min="14592" max="14592" width="7.5703125" style="46" customWidth="1"/>
    <col min="14593" max="14593" width="12.140625" style="46" customWidth="1"/>
    <col min="14594" max="14596" width="5.85546875" style="46" customWidth="1"/>
    <col min="14597" max="14597" width="26.28515625" style="46" customWidth="1"/>
    <col min="14598" max="14617" width="12.140625" style="46" customWidth="1"/>
    <col min="14618" max="14618" width="13" style="46" customWidth="1"/>
    <col min="14619" max="14619" width="12" style="46" customWidth="1"/>
    <col min="14620" max="14620" width="11.85546875" style="46" customWidth="1"/>
    <col min="14621" max="14621" width="13.28515625" style="46" customWidth="1"/>
    <col min="14622" max="14622" width="11.85546875" style="46" customWidth="1"/>
    <col min="14623" max="14624" width="10.85546875" style="46" customWidth="1"/>
    <col min="14625" max="14628" width="12.140625" style="46" customWidth="1"/>
    <col min="14629" max="14629" width="13" style="46" customWidth="1"/>
    <col min="14630" max="14630" width="12.5703125" style="46" customWidth="1"/>
    <col min="14631" max="14631" width="12.42578125" style="46" customWidth="1"/>
    <col min="14632" max="14632" width="13.28515625" style="46" customWidth="1"/>
    <col min="14633" max="14840" width="10.28515625" style="46" customWidth="1"/>
    <col min="14841" max="14841" width="16.7109375" style="46" customWidth="1"/>
    <col min="14842" max="14842" width="115" style="46" customWidth="1"/>
    <col min="14843" max="14843" width="5.28515625" style="46"/>
    <col min="14844" max="14844" width="16.7109375" style="46" customWidth="1"/>
    <col min="14845" max="14845" width="115" style="46" customWidth="1"/>
    <col min="14846" max="14846" width="5.28515625" style="46"/>
    <col min="14847" max="14847" width="5.42578125" style="46" customWidth="1"/>
    <col min="14848" max="14848" width="7.5703125" style="46" customWidth="1"/>
    <col min="14849" max="14849" width="12.140625" style="46" customWidth="1"/>
    <col min="14850" max="14852" width="5.85546875" style="46" customWidth="1"/>
    <col min="14853" max="14853" width="26.28515625" style="46" customWidth="1"/>
    <col min="14854" max="14873" width="12.140625" style="46" customWidth="1"/>
    <col min="14874" max="14874" width="13" style="46" customWidth="1"/>
    <col min="14875" max="14875" width="12" style="46" customWidth="1"/>
    <col min="14876" max="14876" width="11.85546875" style="46" customWidth="1"/>
    <col min="14877" max="14877" width="13.28515625" style="46" customWidth="1"/>
    <col min="14878" max="14878" width="11.85546875" style="46" customWidth="1"/>
    <col min="14879" max="14880" width="10.85546875" style="46" customWidth="1"/>
    <col min="14881" max="14884" width="12.140625" style="46" customWidth="1"/>
    <col min="14885" max="14885" width="13" style="46" customWidth="1"/>
    <col min="14886" max="14886" width="12.5703125" style="46" customWidth="1"/>
    <col min="14887" max="14887" width="12.42578125" style="46" customWidth="1"/>
    <col min="14888" max="14888" width="13.28515625" style="46" customWidth="1"/>
    <col min="14889" max="15096" width="10.28515625" style="46" customWidth="1"/>
    <col min="15097" max="15097" width="16.7109375" style="46" customWidth="1"/>
    <col min="15098" max="15098" width="115" style="46" customWidth="1"/>
    <col min="15099" max="15099" width="5.28515625" style="46"/>
    <col min="15100" max="15100" width="16.7109375" style="46" customWidth="1"/>
    <col min="15101" max="15101" width="115" style="46" customWidth="1"/>
    <col min="15102" max="15102" width="5.28515625" style="46"/>
    <col min="15103" max="15103" width="5.42578125" style="46" customWidth="1"/>
    <col min="15104" max="15104" width="7.5703125" style="46" customWidth="1"/>
    <col min="15105" max="15105" width="12.140625" style="46" customWidth="1"/>
    <col min="15106" max="15108" width="5.85546875" style="46" customWidth="1"/>
    <col min="15109" max="15109" width="26.28515625" style="46" customWidth="1"/>
    <col min="15110" max="15129" width="12.140625" style="46" customWidth="1"/>
    <col min="15130" max="15130" width="13" style="46" customWidth="1"/>
    <col min="15131" max="15131" width="12" style="46" customWidth="1"/>
    <col min="15132" max="15132" width="11.85546875" style="46" customWidth="1"/>
    <col min="15133" max="15133" width="13.28515625" style="46" customWidth="1"/>
    <col min="15134" max="15134" width="11.85546875" style="46" customWidth="1"/>
    <col min="15135" max="15136" width="10.85546875" style="46" customWidth="1"/>
    <col min="15137" max="15140" width="12.140625" style="46" customWidth="1"/>
    <col min="15141" max="15141" width="13" style="46" customWidth="1"/>
    <col min="15142" max="15142" width="12.5703125" style="46" customWidth="1"/>
    <col min="15143" max="15143" width="12.42578125" style="46" customWidth="1"/>
    <col min="15144" max="15144" width="13.28515625" style="46" customWidth="1"/>
    <col min="15145" max="15352" width="10.28515625" style="46" customWidth="1"/>
    <col min="15353" max="15353" width="16.7109375" style="46" customWidth="1"/>
    <col min="15354" max="15354" width="115" style="46" customWidth="1"/>
    <col min="15355" max="15355" width="5.28515625" style="46"/>
    <col min="15356" max="15356" width="16.7109375" style="46" customWidth="1"/>
    <col min="15357" max="15357" width="115" style="46" customWidth="1"/>
    <col min="15358" max="15358" width="5.28515625" style="46"/>
    <col min="15359" max="15359" width="5.42578125" style="46" customWidth="1"/>
    <col min="15360" max="15360" width="7.5703125" style="46" customWidth="1"/>
    <col min="15361" max="15361" width="12.140625" style="46" customWidth="1"/>
    <col min="15362" max="15364" width="5.85546875" style="46" customWidth="1"/>
    <col min="15365" max="15365" width="26.28515625" style="46" customWidth="1"/>
    <col min="15366" max="15385" width="12.140625" style="46" customWidth="1"/>
    <col min="15386" max="15386" width="13" style="46" customWidth="1"/>
    <col min="15387" max="15387" width="12" style="46" customWidth="1"/>
    <col min="15388" max="15388" width="11.85546875" style="46" customWidth="1"/>
    <col min="15389" max="15389" width="13.28515625" style="46" customWidth="1"/>
    <col min="15390" max="15390" width="11.85546875" style="46" customWidth="1"/>
    <col min="15391" max="15392" width="10.85546875" style="46" customWidth="1"/>
    <col min="15393" max="15396" width="12.140625" style="46" customWidth="1"/>
    <col min="15397" max="15397" width="13" style="46" customWidth="1"/>
    <col min="15398" max="15398" width="12.5703125" style="46" customWidth="1"/>
    <col min="15399" max="15399" width="12.42578125" style="46" customWidth="1"/>
    <col min="15400" max="15400" width="13.28515625" style="46" customWidth="1"/>
    <col min="15401" max="15608" width="10.28515625" style="46" customWidth="1"/>
    <col min="15609" max="15609" width="16.7109375" style="46" customWidth="1"/>
    <col min="15610" max="15610" width="115" style="46" customWidth="1"/>
    <col min="15611" max="15611" width="5.28515625" style="46"/>
    <col min="15612" max="15612" width="16.7109375" style="46" customWidth="1"/>
    <col min="15613" max="15613" width="115" style="46" customWidth="1"/>
    <col min="15614" max="15614" width="5.28515625" style="46"/>
    <col min="15615" max="15615" width="5.42578125" style="46" customWidth="1"/>
    <col min="15616" max="15616" width="7.5703125" style="46" customWidth="1"/>
    <col min="15617" max="15617" width="12.140625" style="46" customWidth="1"/>
    <col min="15618" max="15620" width="5.85546875" style="46" customWidth="1"/>
    <col min="15621" max="15621" width="26.28515625" style="46" customWidth="1"/>
    <col min="15622" max="15641" width="12.140625" style="46" customWidth="1"/>
    <col min="15642" max="15642" width="13" style="46" customWidth="1"/>
    <col min="15643" max="15643" width="12" style="46" customWidth="1"/>
    <col min="15644" max="15644" width="11.85546875" style="46" customWidth="1"/>
    <col min="15645" max="15645" width="13.28515625" style="46" customWidth="1"/>
    <col min="15646" max="15646" width="11.85546875" style="46" customWidth="1"/>
    <col min="15647" max="15648" width="10.85546875" style="46" customWidth="1"/>
    <col min="15649" max="15652" width="12.140625" style="46" customWidth="1"/>
    <col min="15653" max="15653" width="13" style="46" customWidth="1"/>
    <col min="15654" max="15654" width="12.5703125" style="46" customWidth="1"/>
    <col min="15655" max="15655" width="12.42578125" style="46" customWidth="1"/>
    <col min="15656" max="15656" width="13.28515625" style="46" customWidth="1"/>
    <col min="15657" max="15864" width="10.28515625" style="46" customWidth="1"/>
    <col min="15865" max="15865" width="16.7109375" style="46" customWidth="1"/>
    <col min="15866" max="15866" width="115" style="46" customWidth="1"/>
    <col min="15867" max="15867" width="5.28515625" style="46"/>
    <col min="15868" max="15868" width="16.7109375" style="46" customWidth="1"/>
    <col min="15869" max="15869" width="115" style="46" customWidth="1"/>
    <col min="15870" max="15870" width="5.28515625" style="46"/>
    <col min="15871" max="15871" width="5.42578125" style="46" customWidth="1"/>
    <col min="15872" max="15872" width="7.5703125" style="46" customWidth="1"/>
    <col min="15873" max="15873" width="12.140625" style="46" customWidth="1"/>
    <col min="15874" max="15876" width="5.85546875" style="46" customWidth="1"/>
    <col min="15877" max="15877" width="26.28515625" style="46" customWidth="1"/>
    <col min="15878" max="15897" width="12.140625" style="46" customWidth="1"/>
    <col min="15898" max="15898" width="13" style="46" customWidth="1"/>
    <col min="15899" max="15899" width="12" style="46" customWidth="1"/>
    <col min="15900" max="15900" width="11.85546875" style="46" customWidth="1"/>
    <col min="15901" max="15901" width="13.28515625" style="46" customWidth="1"/>
    <col min="15902" max="15902" width="11.85546875" style="46" customWidth="1"/>
    <col min="15903" max="15904" width="10.85546875" style="46" customWidth="1"/>
    <col min="15905" max="15908" width="12.140625" style="46" customWidth="1"/>
    <col min="15909" max="15909" width="13" style="46" customWidth="1"/>
    <col min="15910" max="15910" width="12.5703125" style="46" customWidth="1"/>
    <col min="15911" max="15911" width="12.42578125" style="46" customWidth="1"/>
    <col min="15912" max="15912" width="13.28515625" style="46" customWidth="1"/>
    <col min="15913" max="16120" width="10.28515625" style="46" customWidth="1"/>
    <col min="16121" max="16121" width="16.7109375" style="46" customWidth="1"/>
    <col min="16122" max="16122" width="115" style="46" customWidth="1"/>
    <col min="16123" max="16123" width="5.28515625" style="46"/>
    <col min="16124" max="16124" width="16.7109375" style="46" customWidth="1"/>
    <col min="16125" max="16125" width="115" style="46" customWidth="1"/>
    <col min="16126" max="16126" width="5.28515625" style="46"/>
    <col min="16127" max="16127" width="5.42578125" style="46" customWidth="1"/>
    <col min="16128" max="16128" width="7.5703125" style="46" customWidth="1"/>
    <col min="16129" max="16129" width="12.140625" style="46" customWidth="1"/>
    <col min="16130" max="16132" width="5.85546875" style="46" customWidth="1"/>
    <col min="16133" max="16133" width="26.28515625" style="46" customWidth="1"/>
    <col min="16134" max="16153" width="12.140625" style="46" customWidth="1"/>
    <col min="16154" max="16154" width="13" style="46" customWidth="1"/>
    <col min="16155" max="16155" width="12" style="46" customWidth="1"/>
    <col min="16156" max="16156" width="11.85546875" style="46" customWidth="1"/>
    <col min="16157" max="16157" width="13.28515625" style="46" customWidth="1"/>
    <col min="16158" max="16158" width="11.85546875" style="46" customWidth="1"/>
    <col min="16159" max="16160" width="10.85546875" style="46" customWidth="1"/>
    <col min="16161" max="16164" width="12.140625" style="46" customWidth="1"/>
    <col min="16165" max="16165" width="13" style="46" customWidth="1"/>
    <col min="16166" max="16166" width="12.5703125" style="46" customWidth="1"/>
    <col min="16167" max="16167" width="12.42578125" style="46" customWidth="1"/>
    <col min="16168" max="16168" width="13.28515625" style="46" customWidth="1"/>
    <col min="16169" max="16384" width="10.28515625" style="46" customWidth="1"/>
  </cols>
  <sheetData>
    <row r="1" spans="1:22" s="40" customFormat="1" x14ac:dyDescent="0.25">
      <c r="A1" s="34" t="s">
        <v>89</v>
      </c>
      <c r="B1" s="41" t="s">
        <v>1317</v>
      </c>
      <c r="C1" s="931" t="s">
        <v>400</v>
      </c>
      <c r="D1" s="931"/>
      <c r="E1" s="931"/>
      <c r="F1" s="931"/>
      <c r="G1" s="39"/>
    </row>
    <row r="2" spans="1:22" s="40" customFormat="1" x14ac:dyDescent="0.25">
      <c r="A2" s="34" t="s">
        <v>90</v>
      </c>
      <c r="B2" s="142" t="s">
        <v>1318</v>
      </c>
      <c r="D2" s="146"/>
      <c r="E2" s="146"/>
      <c r="F2" s="145"/>
      <c r="G2" s="145"/>
      <c r="H2" s="145"/>
      <c r="I2" s="145"/>
      <c r="J2" s="145"/>
      <c r="K2" s="145"/>
    </row>
    <row r="3" spans="1:22" s="40" customFormat="1" x14ac:dyDescent="0.25">
      <c r="A3" s="34" t="s">
        <v>91</v>
      </c>
      <c r="B3" s="43" t="s">
        <v>171</v>
      </c>
      <c r="D3" s="148"/>
      <c r="E3" s="148"/>
      <c r="F3" s="147"/>
      <c r="G3" s="147"/>
      <c r="H3" s="147"/>
      <c r="I3" s="149"/>
    </row>
    <row r="4" spans="1:22" s="40" customFormat="1" x14ac:dyDescent="0.25">
      <c r="A4" s="34" t="s">
        <v>93</v>
      </c>
      <c r="B4" s="43" t="s">
        <v>172</v>
      </c>
      <c r="D4" s="148"/>
      <c r="E4" s="148"/>
      <c r="F4" s="147"/>
      <c r="G4" s="147"/>
      <c r="H4" s="147"/>
      <c r="I4" s="149"/>
    </row>
    <row r="5" spans="1:22" s="40" customFormat="1" x14ac:dyDescent="0.25">
      <c r="A5" s="35" t="s">
        <v>95</v>
      </c>
      <c r="B5" s="44"/>
      <c r="D5" s="148"/>
      <c r="E5" s="148"/>
      <c r="F5" s="147"/>
      <c r="G5" s="147"/>
      <c r="H5" s="147"/>
      <c r="I5" s="149"/>
    </row>
    <row r="6" spans="1:22" s="40" customFormat="1" x14ac:dyDescent="0.25">
      <c r="A6" s="35" t="s">
        <v>96</v>
      </c>
      <c r="B6" s="44"/>
      <c r="D6" s="148"/>
      <c r="E6" s="148"/>
      <c r="F6" s="147"/>
      <c r="G6" s="147"/>
      <c r="H6" s="147"/>
      <c r="I6" s="149"/>
    </row>
    <row r="7" spans="1:22" s="40" customFormat="1" x14ac:dyDescent="0.25">
      <c r="A7" s="34"/>
      <c r="B7" s="43"/>
      <c r="D7" s="148"/>
      <c r="E7" s="148"/>
      <c r="F7" s="147"/>
      <c r="G7" s="147"/>
      <c r="H7" s="147"/>
      <c r="I7" s="149"/>
    </row>
    <row r="8" spans="1:22" s="40" customFormat="1" x14ac:dyDescent="0.25">
      <c r="A8" s="34"/>
      <c r="B8" s="43"/>
      <c r="D8" s="148"/>
      <c r="E8" s="148"/>
      <c r="F8" s="147"/>
      <c r="G8" s="147"/>
      <c r="H8" s="147"/>
      <c r="I8" s="149"/>
    </row>
    <row r="9" spans="1:22" s="40" customFormat="1" x14ac:dyDescent="0.25">
      <c r="A9" s="35"/>
      <c r="B9" s="44"/>
      <c r="D9" s="78"/>
      <c r="E9" s="489"/>
      <c r="F9" s="530" t="s">
        <v>1319</v>
      </c>
      <c r="G9" s="530" t="s">
        <v>1320</v>
      </c>
      <c r="H9" s="530" t="s">
        <v>1321</v>
      </c>
      <c r="I9" s="530" t="s">
        <v>1322</v>
      </c>
      <c r="J9" s="530" t="s">
        <v>1323</v>
      </c>
      <c r="K9" s="530" t="s">
        <v>1324</v>
      </c>
      <c r="L9" s="490" t="s">
        <v>2161</v>
      </c>
      <c r="M9" s="530"/>
    </row>
    <row r="10" spans="1:22" s="40" customFormat="1" x14ac:dyDescent="0.25">
      <c r="A10" s="35"/>
      <c r="B10" s="44"/>
      <c r="D10" s="200"/>
      <c r="E10" s="200"/>
      <c r="F10" s="530" t="s">
        <v>1325</v>
      </c>
      <c r="G10" s="530" t="s">
        <v>1326</v>
      </c>
      <c r="H10" s="530" t="s">
        <v>1327</v>
      </c>
      <c r="I10" s="530" t="s">
        <v>1328</v>
      </c>
      <c r="J10" s="530" t="s">
        <v>1323</v>
      </c>
      <c r="K10" s="530" t="s">
        <v>1329</v>
      </c>
      <c r="L10" s="40" t="s">
        <v>2160</v>
      </c>
      <c r="M10" s="172"/>
    </row>
    <row r="11" spans="1:22" ht="16.5" customHeight="1" x14ac:dyDescent="0.25">
      <c r="D11" s="200" t="s">
        <v>351</v>
      </c>
      <c r="E11" s="200" t="s">
        <v>1330</v>
      </c>
      <c r="F11" s="172">
        <v>37.062914489970844</v>
      </c>
      <c r="G11" s="172">
        <v>22.863275434304768</v>
      </c>
      <c r="H11" s="172">
        <v>1.6872512223369582</v>
      </c>
      <c r="I11" s="172">
        <v>5.4121220760670194</v>
      </c>
      <c r="J11" s="172">
        <v>24.139994392453605</v>
      </c>
      <c r="K11" s="172">
        <v>8.8344423848667972</v>
      </c>
      <c r="L11" s="172">
        <v>0.51566201373894704</v>
      </c>
      <c r="M11" s="172"/>
      <c r="N11" s="161"/>
      <c r="V11" s="45"/>
    </row>
    <row r="12" spans="1:22" x14ac:dyDescent="0.25">
      <c r="D12" s="200" t="s">
        <v>121</v>
      </c>
      <c r="E12" s="200" t="s">
        <v>182</v>
      </c>
      <c r="F12" s="172">
        <v>35.801837332204357</v>
      </c>
      <c r="G12" s="172">
        <v>17.614352594020769</v>
      </c>
      <c r="H12" s="172">
        <v>9.3114106192915802</v>
      </c>
      <c r="I12" s="172">
        <v>16.147549604124549</v>
      </c>
      <c r="J12" s="172">
        <v>13.96061890497907</v>
      </c>
      <c r="K12" s="172">
        <v>7.1642309453797068</v>
      </c>
      <c r="L12" s="172">
        <v>0.45466451150726866</v>
      </c>
      <c r="M12" s="172"/>
      <c r="N12" s="163"/>
      <c r="V12" s="45"/>
    </row>
    <row r="13" spans="1:22" x14ac:dyDescent="0.25">
      <c r="D13" s="200" t="s">
        <v>302</v>
      </c>
      <c r="E13" s="200" t="s">
        <v>303</v>
      </c>
      <c r="F13" s="172">
        <v>27.553811888972785</v>
      </c>
      <c r="G13" s="172">
        <v>10.397684436766824</v>
      </c>
      <c r="H13" s="172">
        <v>12.269107738551428</v>
      </c>
      <c r="I13" s="172">
        <v>26.807264883779741</v>
      </c>
      <c r="J13" s="172">
        <v>14.753168367869746</v>
      </c>
      <c r="K13" s="172">
        <v>8.2189626840594787</v>
      </c>
      <c r="L13" s="172">
        <v>0.36199921042769073</v>
      </c>
      <c r="M13" s="172"/>
      <c r="N13" s="163"/>
      <c r="V13" s="45"/>
    </row>
    <row r="14" spans="1:22" x14ac:dyDescent="0.25">
      <c r="D14" s="200" t="s">
        <v>603</v>
      </c>
      <c r="E14" s="200" t="s">
        <v>607</v>
      </c>
      <c r="F14" s="172">
        <v>0.22003691669541403</v>
      </c>
      <c r="G14" s="172">
        <v>37.986414414650959</v>
      </c>
      <c r="H14" s="172">
        <v>19.902611081327063</v>
      </c>
      <c r="I14" s="172">
        <v>27.405575377968241</v>
      </c>
      <c r="J14" s="172">
        <v>6.2176320056297456</v>
      </c>
      <c r="K14" s="172">
        <v>8.2677302037285703</v>
      </c>
      <c r="L14" s="172">
        <v>0.32739818529854875</v>
      </c>
      <c r="M14" s="172"/>
      <c r="N14" s="163"/>
      <c r="V14" s="45"/>
    </row>
    <row r="15" spans="1:22" x14ac:dyDescent="0.25">
      <c r="D15" s="200" t="s">
        <v>154</v>
      </c>
      <c r="E15" s="200" t="s">
        <v>1331</v>
      </c>
      <c r="F15" s="172">
        <v>0.71523749103055867</v>
      </c>
      <c r="G15" s="172">
        <v>6.8857446324612717</v>
      </c>
      <c r="H15" s="172">
        <v>22.245715934202046</v>
      </c>
      <c r="I15" s="172">
        <v>56.738875185346714</v>
      </c>
      <c r="J15" s="172">
        <v>11.706479093635261</v>
      </c>
      <c r="K15" s="172">
        <v>1.7079476633241559</v>
      </c>
      <c r="L15" s="172">
        <v>0.16274567998116482</v>
      </c>
      <c r="M15" s="172"/>
      <c r="N15" s="163"/>
      <c r="V15" s="45"/>
    </row>
    <row r="16" spans="1:22" x14ac:dyDescent="0.25">
      <c r="D16" s="200" t="s">
        <v>225</v>
      </c>
      <c r="E16" s="200" t="s">
        <v>226</v>
      </c>
      <c r="F16" s="172">
        <v>0.73186204233813179</v>
      </c>
      <c r="G16" s="172">
        <v>2.9467740164243117</v>
      </c>
      <c r="H16" s="172">
        <v>24.640621689284782</v>
      </c>
      <c r="I16" s="172">
        <v>55.023985267524189</v>
      </c>
      <c r="J16" s="172">
        <v>16.312297660920805</v>
      </c>
      <c r="K16" s="172">
        <v>0.3444593235077702</v>
      </c>
      <c r="L16" s="172">
        <v>0.12801402065854831</v>
      </c>
      <c r="M16" s="172"/>
      <c r="N16" s="163"/>
      <c r="V16" s="45"/>
    </row>
    <row r="17" spans="4:22" x14ac:dyDescent="0.25">
      <c r="D17" s="200" t="s">
        <v>640</v>
      </c>
      <c r="E17" s="200" t="s">
        <v>641</v>
      </c>
      <c r="F17" s="172">
        <v>0.98233499639792576</v>
      </c>
      <c r="G17" s="172">
        <v>8.8556189781878665</v>
      </c>
      <c r="H17" s="172">
        <v>16.956510946297211</v>
      </c>
      <c r="I17" s="172">
        <v>34.263083065299767</v>
      </c>
      <c r="J17" s="172">
        <v>36.473782472859064</v>
      </c>
      <c r="K17" s="172">
        <v>2.4686695409581643</v>
      </c>
      <c r="L17" s="172">
        <v>0.12414522795795781</v>
      </c>
      <c r="M17" s="172"/>
      <c r="N17" s="163"/>
      <c r="V17" s="45"/>
    </row>
    <row r="18" spans="4:22" x14ac:dyDescent="0.25">
      <c r="D18" s="200"/>
      <c r="E18" s="172"/>
      <c r="F18" s="172"/>
      <c r="G18" s="172"/>
      <c r="H18" s="172"/>
      <c r="I18" s="172"/>
      <c r="J18" s="172"/>
      <c r="K18" s="172"/>
      <c r="L18" s="172"/>
      <c r="M18" s="172"/>
      <c r="N18" s="163"/>
      <c r="V18" s="45"/>
    </row>
    <row r="19" spans="4:22" x14ac:dyDescent="0.25">
      <c r="D19" s="200"/>
      <c r="E19" s="172"/>
      <c r="F19" s="172"/>
      <c r="G19" s="172"/>
      <c r="H19" s="172"/>
      <c r="I19" s="172"/>
      <c r="J19" s="172"/>
      <c r="K19" s="172"/>
      <c r="L19" s="172"/>
      <c r="M19" s="172"/>
      <c r="N19" s="163"/>
      <c r="V19" s="45"/>
    </row>
    <row r="20" spans="4:22" x14ac:dyDescent="0.25">
      <c r="D20" s="162"/>
      <c r="E20" s="163"/>
      <c r="F20" s="163"/>
      <c r="G20" s="163"/>
      <c r="H20" s="163"/>
      <c r="I20" s="163"/>
      <c r="J20" s="163"/>
      <c r="K20" s="163"/>
      <c r="L20" s="163"/>
      <c r="M20" s="163"/>
      <c r="N20" s="163"/>
      <c r="V20" s="45"/>
    </row>
    <row r="21" spans="4:22" x14ac:dyDescent="0.25">
      <c r="D21" s="162"/>
      <c r="E21" s="46"/>
      <c r="V21" s="45"/>
    </row>
    <row r="22" spans="4:22" x14ac:dyDescent="0.25">
      <c r="D22" s="78"/>
      <c r="E22" s="78"/>
      <c r="F22" s="491"/>
      <c r="G22" s="491"/>
      <c r="H22" s="491"/>
      <c r="I22" s="491"/>
      <c r="J22" s="491"/>
      <c r="K22" s="491"/>
      <c r="L22" s="491"/>
      <c r="V22" s="45"/>
    </row>
    <row r="23" spans="4:22" x14ac:dyDescent="0.25">
      <c r="D23" s="489"/>
      <c r="E23" s="489"/>
      <c r="F23" s="492"/>
      <c r="G23" s="492"/>
      <c r="H23" s="492"/>
      <c r="I23" s="492"/>
      <c r="J23" s="492"/>
      <c r="K23" s="492"/>
      <c r="L23" s="492"/>
      <c r="V23" s="45"/>
    </row>
    <row r="24" spans="4:22" x14ac:dyDescent="0.25">
      <c r="D24" s="489"/>
      <c r="E24" s="489"/>
      <c r="F24" s="492"/>
      <c r="G24" s="492"/>
      <c r="H24" s="492"/>
      <c r="I24" s="492"/>
      <c r="J24" s="492"/>
      <c r="K24" s="492"/>
      <c r="L24" s="492"/>
      <c r="V24" s="45"/>
    </row>
    <row r="25" spans="4:22" x14ac:dyDescent="0.25">
      <c r="D25" s="489"/>
      <c r="E25" s="489"/>
      <c r="F25" s="492"/>
      <c r="G25" s="492"/>
      <c r="H25" s="492"/>
      <c r="I25" s="492"/>
      <c r="J25" s="492"/>
      <c r="K25" s="492"/>
      <c r="L25" s="492"/>
      <c r="V25" s="45"/>
    </row>
    <row r="26" spans="4:22" x14ac:dyDescent="0.25">
      <c r="D26" s="489"/>
      <c r="E26" s="489"/>
      <c r="F26" s="492"/>
      <c r="G26" s="492"/>
      <c r="H26" s="492"/>
      <c r="I26" s="492"/>
      <c r="J26" s="492"/>
      <c r="K26" s="492"/>
      <c r="L26" s="492"/>
      <c r="V26" s="45"/>
    </row>
    <row r="27" spans="4:22" x14ac:dyDescent="0.25">
      <c r="D27" s="489"/>
      <c r="E27" s="489"/>
      <c r="F27" s="492"/>
      <c r="G27" s="492"/>
      <c r="H27" s="492"/>
      <c r="I27" s="492"/>
      <c r="J27" s="492"/>
      <c r="K27" s="492"/>
      <c r="L27" s="492"/>
      <c r="V27" s="45"/>
    </row>
    <row r="28" spans="4:22" x14ac:dyDescent="0.25">
      <c r="D28" s="489"/>
      <c r="E28" s="489"/>
      <c r="F28" s="492"/>
      <c r="G28" s="492"/>
      <c r="H28" s="492"/>
      <c r="I28" s="492"/>
      <c r="J28" s="492"/>
      <c r="K28" s="492"/>
      <c r="L28" s="492"/>
      <c r="V28" s="45"/>
    </row>
    <row r="29" spans="4:22" x14ac:dyDescent="0.25">
      <c r="D29" s="489"/>
      <c r="E29" s="489"/>
      <c r="F29" s="492"/>
      <c r="G29" s="492"/>
      <c r="H29" s="492"/>
      <c r="I29" s="492"/>
      <c r="J29" s="492"/>
      <c r="K29" s="492"/>
      <c r="L29" s="492"/>
      <c r="V29" s="45"/>
    </row>
    <row r="30" spans="4:22" x14ac:dyDescent="0.25">
      <c r="D30" s="489"/>
      <c r="E30" s="489"/>
      <c r="F30" s="489"/>
      <c r="G30" s="489"/>
      <c r="H30" s="489"/>
      <c r="I30" s="489"/>
      <c r="J30" s="489"/>
      <c r="K30" s="489"/>
      <c r="L30" s="489"/>
      <c r="V30" s="45"/>
    </row>
    <row r="31" spans="4:22" x14ac:dyDescent="0.25">
      <c r="D31" s="489"/>
      <c r="V31" s="45"/>
    </row>
    <row r="32" spans="4:22" x14ac:dyDescent="0.25">
      <c r="V32" s="45"/>
    </row>
    <row r="33" spans="4:22" x14ac:dyDescent="0.25">
      <c r="D33" s="154"/>
      <c r="E33" s="164"/>
      <c r="F33" s="153"/>
      <c r="G33" s="153"/>
      <c r="H33" s="153"/>
      <c r="V33" s="45"/>
    </row>
    <row r="34" spans="4:22" x14ac:dyDescent="0.25">
      <c r="D34" s="78"/>
      <c r="E34" s="489"/>
      <c r="F34" s="530"/>
      <c r="G34" s="530"/>
      <c r="H34" s="530"/>
      <c r="I34" s="530"/>
      <c r="J34" s="530"/>
      <c r="K34" s="530"/>
      <c r="L34" s="530"/>
      <c r="V34" s="45"/>
    </row>
    <row r="35" spans="4:22" x14ac:dyDescent="0.25">
      <c r="D35" s="200"/>
      <c r="E35" s="200"/>
      <c r="F35" s="530"/>
      <c r="G35" s="530"/>
      <c r="H35" s="530"/>
      <c r="I35" s="530"/>
      <c r="J35" s="530"/>
      <c r="K35" s="530"/>
      <c r="L35" s="530"/>
      <c r="V35" s="45"/>
    </row>
    <row r="36" spans="4:22" x14ac:dyDescent="0.25">
      <c r="D36" s="200"/>
      <c r="E36" s="200"/>
      <c r="F36" s="172"/>
      <c r="G36" s="172"/>
      <c r="H36" s="172"/>
      <c r="I36" s="172"/>
      <c r="J36" s="172"/>
      <c r="K36" s="172"/>
      <c r="L36" s="172"/>
      <c r="V36" s="45"/>
    </row>
    <row r="37" spans="4:22" x14ac:dyDescent="0.25">
      <c r="D37" s="200"/>
      <c r="E37" s="200"/>
      <c r="F37" s="172"/>
      <c r="G37" s="172"/>
      <c r="H37" s="172"/>
      <c r="I37" s="172"/>
      <c r="J37" s="172"/>
      <c r="K37" s="172"/>
      <c r="L37" s="172"/>
      <c r="V37" s="45"/>
    </row>
    <row r="38" spans="4:22" x14ac:dyDescent="0.25">
      <c r="D38" s="200"/>
      <c r="E38" s="200"/>
      <c r="F38" s="172"/>
      <c r="G38" s="172"/>
      <c r="H38" s="172"/>
      <c r="I38" s="172"/>
      <c r="J38" s="172"/>
      <c r="K38" s="172"/>
      <c r="L38" s="172"/>
      <c r="V38" s="45"/>
    </row>
    <row r="39" spans="4:22" x14ac:dyDescent="0.25">
      <c r="D39" s="200"/>
      <c r="E39" s="200"/>
      <c r="F39" s="172"/>
      <c r="G39" s="172"/>
      <c r="H39" s="172"/>
      <c r="I39" s="172"/>
      <c r="J39" s="172"/>
      <c r="K39" s="172"/>
      <c r="L39" s="172"/>
      <c r="V39" s="45"/>
    </row>
    <row r="40" spans="4:22" x14ac:dyDescent="0.25">
      <c r="D40" s="200"/>
      <c r="E40" s="200"/>
      <c r="F40" s="172"/>
      <c r="G40" s="172"/>
      <c r="H40" s="172"/>
      <c r="I40" s="172"/>
      <c r="J40" s="172"/>
      <c r="K40" s="172"/>
      <c r="L40" s="172"/>
      <c r="V40" s="45"/>
    </row>
    <row r="41" spans="4:22" x14ac:dyDescent="0.25">
      <c r="D41" s="200"/>
      <c r="E41" s="200"/>
      <c r="F41" s="172"/>
      <c r="G41" s="172"/>
      <c r="H41" s="172"/>
      <c r="I41" s="172"/>
      <c r="J41" s="172"/>
      <c r="K41" s="172"/>
      <c r="L41" s="172"/>
      <c r="V41" s="45"/>
    </row>
    <row r="42" spans="4:22" x14ac:dyDescent="0.25">
      <c r="D42" s="200"/>
      <c r="E42" s="200"/>
      <c r="F42" s="172"/>
      <c r="G42" s="172"/>
      <c r="H42" s="172"/>
      <c r="I42" s="172"/>
      <c r="J42" s="172"/>
      <c r="K42" s="172"/>
      <c r="L42" s="172"/>
      <c r="V42" s="45"/>
    </row>
    <row r="43" spans="4:22" x14ac:dyDescent="0.25">
      <c r="D43" s="154"/>
      <c r="E43" s="164"/>
      <c r="F43" s="153"/>
      <c r="G43" s="153"/>
      <c r="H43" s="153"/>
      <c r="V43" s="45"/>
    </row>
    <row r="44" spans="4:22" x14ac:dyDescent="0.25">
      <c r="D44" s="154"/>
      <c r="E44" s="164"/>
      <c r="F44" s="153"/>
      <c r="G44" s="153"/>
      <c r="H44" s="153"/>
      <c r="V44" s="45"/>
    </row>
    <row r="45" spans="4:22" x14ac:dyDescent="0.25">
      <c r="D45" s="154"/>
      <c r="E45" s="164"/>
      <c r="F45" s="153"/>
      <c r="G45" s="153"/>
      <c r="H45" s="153"/>
    </row>
    <row r="46" spans="4:22" x14ac:dyDescent="0.25">
      <c r="D46" s="154"/>
      <c r="E46" s="164"/>
      <c r="F46" s="153"/>
      <c r="G46" s="153"/>
      <c r="H46" s="153"/>
    </row>
    <row r="47" spans="4:22" x14ac:dyDescent="0.25">
      <c r="D47" s="154"/>
      <c r="E47" s="164"/>
      <c r="F47" s="153"/>
      <c r="G47" s="153"/>
      <c r="H47" s="153"/>
      <c r="M47" s="163"/>
      <c r="N47" s="163"/>
      <c r="O47" s="163"/>
      <c r="P47" s="163"/>
      <c r="Q47" s="163"/>
      <c r="R47" s="163"/>
      <c r="S47" s="163"/>
      <c r="T47" s="163"/>
      <c r="U47" s="163"/>
      <c r="V47" s="163"/>
    </row>
    <row r="48" spans="4:22" x14ac:dyDescent="0.25">
      <c r="D48" s="156"/>
      <c r="E48" s="165"/>
      <c r="F48" s="153"/>
      <c r="G48" s="153"/>
      <c r="H48" s="153"/>
      <c r="M48" s="163"/>
      <c r="N48" s="163"/>
      <c r="O48" s="163"/>
      <c r="P48" s="163"/>
      <c r="Q48" s="163"/>
      <c r="R48" s="163"/>
      <c r="S48" s="163"/>
      <c r="T48" s="163"/>
      <c r="U48" s="163"/>
      <c r="V48" s="163"/>
    </row>
    <row r="49" spans="4:22" x14ac:dyDescent="0.25">
      <c r="D49" s="154"/>
      <c r="E49" s="164"/>
      <c r="F49" s="153"/>
      <c r="G49" s="153"/>
      <c r="H49" s="153"/>
      <c r="M49" s="163"/>
      <c r="N49" s="163"/>
      <c r="O49" s="163"/>
      <c r="P49" s="163"/>
      <c r="Q49" s="163"/>
      <c r="R49" s="163"/>
      <c r="S49" s="163"/>
      <c r="T49" s="163"/>
      <c r="U49" s="163"/>
      <c r="V49" s="163"/>
    </row>
    <row r="50" spans="4:22" x14ac:dyDescent="0.25">
      <c r="D50" s="154"/>
      <c r="E50" s="164"/>
      <c r="F50" s="153"/>
      <c r="G50" s="153"/>
      <c r="H50" s="153"/>
      <c r="M50" s="163"/>
      <c r="N50" s="163"/>
      <c r="O50" s="163"/>
      <c r="P50" s="163"/>
      <c r="Q50" s="163"/>
      <c r="R50" s="163"/>
      <c r="S50" s="163"/>
      <c r="T50" s="163"/>
      <c r="U50" s="163"/>
      <c r="V50" s="163"/>
    </row>
    <row r="51" spans="4:22" x14ac:dyDescent="0.25">
      <c r="D51" s="154"/>
      <c r="E51" s="164"/>
      <c r="F51" s="153"/>
      <c r="G51" s="153"/>
      <c r="H51" s="153"/>
      <c r="M51" s="163"/>
      <c r="N51" s="163"/>
      <c r="O51" s="163"/>
      <c r="P51" s="163"/>
      <c r="Q51" s="163"/>
      <c r="R51" s="163"/>
      <c r="S51" s="163"/>
      <c r="T51" s="163"/>
      <c r="U51" s="163"/>
      <c r="V51" s="163"/>
    </row>
    <row r="52" spans="4:22" x14ac:dyDescent="0.25">
      <c r="D52" s="154"/>
      <c r="E52" s="164"/>
      <c r="F52" s="153"/>
      <c r="G52" s="153"/>
      <c r="H52" s="153"/>
      <c r="M52" s="163"/>
      <c r="N52" s="163"/>
      <c r="O52" s="163"/>
      <c r="P52" s="163"/>
      <c r="Q52" s="163"/>
      <c r="R52" s="163"/>
      <c r="S52" s="163"/>
      <c r="T52" s="163"/>
      <c r="U52" s="163"/>
      <c r="V52" s="163"/>
    </row>
    <row r="53" spans="4:22" x14ac:dyDescent="0.25">
      <c r="D53" s="154"/>
      <c r="E53" s="164"/>
      <c r="F53" s="153"/>
      <c r="G53" s="153"/>
      <c r="H53" s="153"/>
      <c r="M53" s="163"/>
      <c r="N53" s="163"/>
      <c r="O53" s="163"/>
      <c r="P53" s="163"/>
      <c r="Q53" s="163"/>
      <c r="R53" s="163"/>
      <c r="S53" s="163"/>
      <c r="T53" s="163"/>
      <c r="U53" s="163"/>
      <c r="V53" s="163"/>
    </row>
    <row r="54" spans="4:22" x14ac:dyDescent="0.25">
      <c r="D54" s="154"/>
      <c r="E54" s="164"/>
      <c r="F54" s="153"/>
      <c r="G54" s="153"/>
      <c r="H54" s="153"/>
      <c r="M54" s="163"/>
      <c r="N54" s="163"/>
      <c r="O54" s="163"/>
      <c r="P54" s="163"/>
      <c r="Q54" s="163"/>
      <c r="R54" s="163"/>
      <c r="S54" s="163"/>
      <c r="T54" s="163"/>
      <c r="U54" s="163"/>
      <c r="V54" s="163"/>
    </row>
    <row r="55" spans="4:22" x14ac:dyDescent="0.25">
      <c r="D55" s="154"/>
      <c r="E55" s="164"/>
      <c r="F55" s="153"/>
      <c r="G55" s="153"/>
      <c r="H55" s="153"/>
      <c r="M55" s="163"/>
      <c r="N55" s="163"/>
      <c r="O55" s="163"/>
      <c r="P55" s="163"/>
      <c r="Q55" s="163"/>
      <c r="R55" s="163"/>
      <c r="S55" s="163"/>
      <c r="T55" s="163"/>
      <c r="U55" s="163"/>
      <c r="V55" s="163"/>
    </row>
    <row r="56" spans="4:22" x14ac:dyDescent="0.25">
      <c r="D56" s="154"/>
      <c r="E56" s="164"/>
      <c r="F56" s="153"/>
      <c r="G56" s="153"/>
      <c r="H56" s="153"/>
    </row>
    <row r="57" spans="4:22" x14ac:dyDescent="0.25">
      <c r="D57" s="154"/>
      <c r="E57" s="164"/>
      <c r="F57" s="153"/>
      <c r="G57" s="153"/>
      <c r="H57" s="153"/>
      <c r="V57" s="45"/>
    </row>
    <row r="58" spans="4:22" x14ac:dyDescent="0.25">
      <c r="D58" s="154"/>
      <c r="E58" s="164"/>
      <c r="F58" s="153"/>
      <c r="G58" s="153"/>
      <c r="H58" s="153"/>
      <c r="V58" s="45"/>
    </row>
    <row r="59" spans="4:22" x14ac:dyDescent="0.25">
      <c r="D59" s="154"/>
      <c r="E59" s="164"/>
      <c r="F59" s="153"/>
      <c r="G59" s="153"/>
      <c r="H59" s="153"/>
      <c r="V59" s="45"/>
    </row>
    <row r="60" spans="4:22" x14ac:dyDescent="0.25">
      <c r="D60" s="156"/>
      <c r="E60" s="165"/>
      <c r="F60" s="153"/>
      <c r="G60" s="153"/>
      <c r="H60" s="153"/>
      <c r="V60" s="45"/>
    </row>
    <row r="61" spans="4:22" x14ac:dyDescent="0.25">
      <c r="D61" s="154"/>
      <c r="E61" s="164"/>
      <c r="F61" s="153"/>
      <c r="G61" s="153"/>
      <c r="H61" s="153"/>
      <c r="V61" s="45"/>
    </row>
    <row r="62" spans="4:22" x14ac:dyDescent="0.25">
      <c r="D62" s="154"/>
      <c r="E62" s="164"/>
      <c r="F62" s="153"/>
      <c r="G62" s="153"/>
      <c r="H62" s="153"/>
      <c r="V62" s="45"/>
    </row>
    <row r="63" spans="4:22" x14ac:dyDescent="0.25">
      <c r="D63" s="154"/>
      <c r="E63" s="164"/>
      <c r="F63" s="153"/>
      <c r="G63" s="153"/>
      <c r="H63" s="153"/>
      <c r="V63" s="45"/>
    </row>
    <row r="64" spans="4:22" x14ac:dyDescent="0.25">
      <c r="D64" s="154"/>
      <c r="E64" s="164"/>
      <c r="F64" s="153"/>
      <c r="G64" s="153"/>
      <c r="H64" s="153"/>
      <c r="V64" s="45"/>
    </row>
    <row r="65" spans="4:22" x14ac:dyDescent="0.25">
      <c r="D65" s="154"/>
      <c r="E65" s="164"/>
      <c r="F65" s="153"/>
      <c r="G65" s="153"/>
      <c r="H65" s="153"/>
      <c r="V65" s="45"/>
    </row>
    <row r="66" spans="4:22" x14ac:dyDescent="0.25">
      <c r="D66" s="154"/>
      <c r="E66" s="164"/>
      <c r="F66" s="153"/>
      <c r="G66" s="153"/>
      <c r="H66" s="153"/>
      <c r="V66" s="45"/>
    </row>
    <row r="67" spans="4:22" x14ac:dyDescent="0.25">
      <c r="D67" s="154"/>
      <c r="E67" s="164"/>
      <c r="F67" s="153"/>
      <c r="G67" s="153"/>
      <c r="H67" s="153"/>
      <c r="V67" s="45"/>
    </row>
    <row r="68" spans="4:22" x14ac:dyDescent="0.25">
      <c r="D68" s="154"/>
      <c r="E68" s="164"/>
      <c r="F68" s="153"/>
      <c r="G68" s="153"/>
      <c r="H68" s="153"/>
      <c r="V68" s="45"/>
    </row>
    <row r="69" spans="4:22" x14ac:dyDescent="0.25">
      <c r="D69" s="154"/>
      <c r="E69" s="164"/>
      <c r="F69" s="153"/>
      <c r="G69" s="153"/>
      <c r="H69" s="153"/>
      <c r="V69" s="45"/>
    </row>
    <row r="70" spans="4:22" x14ac:dyDescent="0.25">
      <c r="D70" s="154"/>
      <c r="E70" s="164"/>
      <c r="F70" s="153"/>
      <c r="G70" s="153"/>
      <c r="H70" s="153"/>
      <c r="V70" s="45"/>
    </row>
    <row r="71" spans="4:22" x14ac:dyDescent="0.25">
      <c r="D71" s="154"/>
      <c r="E71" s="164"/>
      <c r="F71" s="153"/>
      <c r="G71" s="153"/>
      <c r="H71" s="153"/>
      <c r="V71" s="45"/>
    </row>
    <row r="72" spans="4:22" x14ac:dyDescent="0.25">
      <c r="D72" s="156"/>
      <c r="E72" s="165"/>
      <c r="F72" s="153"/>
      <c r="G72" s="153"/>
      <c r="H72" s="153"/>
      <c r="V72" s="45"/>
    </row>
    <row r="73" spans="4:22" x14ac:dyDescent="0.25">
      <c r="D73" s="154"/>
      <c r="E73" s="164"/>
      <c r="F73" s="153"/>
      <c r="G73" s="153"/>
      <c r="H73" s="153"/>
      <c r="V73" s="45"/>
    </row>
    <row r="74" spans="4:22" x14ac:dyDescent="0.25">
      <c r="D74" s="154"/>
      <c r="E74" s="164"/>
      <c r="F74" s="153"/>
      <c r="G74" s="153"/>
      <c r="H74" s="153"/>
      <c r="V74" s="45"/>
    </row>
    <row r="75" spans="4:22" x14ac:dyDescent="0.25">
      <c r="D75" s="154"/>
      <c r="E75" s="164"/>
      <c r="F75" s="153"/>
      <c r="G75" s="153"/>
      <c r="H75" s="153"/>
      <c r="V75" s="45"/>
    </row>
    <row r="76" spans="4:22" x14ac:dyDescent="0.25">
      <c r="D76" s="154"/>
      <c r="E76" s="164"/>
      <c r="F76" s="153"/>
      <c r="G76" s="153"/>
      <c r="H76" s="153"/>
      <c r="V76" s="45"/>
    </row>
    <row r="77" spans="4:22" x14ac:dyDescent="0.25">
      <c r="D77" s="154"/>
      <c r="E77" s="164"/>
      <c r="F77" s="153"/>
      <c r="G77" s="153"/>
      <c r="H77" s="153"/>
      <c r="V77" s="45"/>
    </row>
    <row r="78" spans="4:22" x14ac:dyDescent="0.25">
      <c r="D78" s="154"/>
      <c r="E78" s="164"/>
      <c r="F78" s="153"/>
      <c r="G78" s="153"/>
      <c r="H78" s="153"/>
      <c r="V78" s="45"/>
    </row>
    <row r="79" spans="4:22" x14ac:dyDescent="0.25">
      <c r="D79" s="154"/>
      <c r="E79" s="164"/>
      <c r="F79" s="153"/>
      <c r="G79" s="153"/>
      <c r="H79" s="153"/>
      <c r="V79" s="45"/>
    </row>
    <row r="80" spans="4:22" x14ac:dyDescent="0.25">
      <c r="D80" s="154"/>
      <c r="E80" s="164"/>
      <c r="F80" s="153"/>
      <c r="G80" s="153"/>
      <c r="H80" s="153"/>
      <c r="V80" s="45"/>
    </row>
    <row r="81" spans="4:22" x14ac:dyDescent="0.25">
      <c r="D81" s="154"/>
      <c r="E81" s="164"/>
      <c r="F81" s="153"/>
      <c r="G81" s="153"/>
      <c r="H81" s="153"/>
      <c r="V81" s="45"/>
    </row>
    <row r="82" spans="4:22" x14ac:dyDescent="0.25">
      <c r="D82" s="154"/>
      <c r="E82" s="164"/>
      <c r="F82" s="153"/>
      <c r="G82" s="153"/>
      <c r="H82" s="153"/>
      <c r="V82" s="45"/>
    </row>
    <row r="83" spans="4:22" x14ac:dyDescent="0.25">
      <c r="D83" s="154"/>
      <c r="E83" s="164"/>
      <c r="F83" s="153"/>
      <c r="G83" s="153"/>
      <c r="H83" s="153"/>
      <c r="V83" s="45"/>
    </row>
    <row r="84" spans="4:22" x14ac:dyDescent="0.25">
      <c r="D84" s="156"/>
      <c r="E84" s="165"/>
      <c r="F84" s="153"/>
      <c r="G84" s="153"/>
      <c r="H84" s="153"/>
      <c r="V84" s="45"/>
    </row>
    <row r="85" spans="4:22" x14ac:dyDescent="0.25">
      <c r="D85" s="154"/>
      <c r="E85" s="164"/>
      <c r="F85" s="153"/>
      <c r="G85" s="153"/>
      <c r="H85" s="153"/>
      <c r="V85" s="45"/>
    </row>
    <row r="86" spans="4:22" x14ac:dyDescent="0.25">
      <c r="D86" s="154"/>
      <c r="E86" s="164"/>
      <c r="F86" s="153"/>
      <c r="G86" s="153"/>
      <c r="H86" s="153"/>
      <c r="V86" s="45"/>
    </row>
    <row r="87" spans="4:22" x14ac:dyDescent="0.25">
      <c r="D87" s="154"/>
      <c r="E87" s="164"/>
      <c r="F87" s="153"/>
      <c r="G87" s="153"/>
      <c r="H87" s="153"/>
      <c r="V87" s="45"/>
    </row>
    <row r="88" spans="4:22" x14ac:dyDescent="0.25">
      <c r="D88" s="154"/>
      <c r="E88" s="164"/>
      <c r="F88" s="153"/>
      <c r="G88" s="153"/>
      <c r="H88" s="153"/>
      <c r="V88" s="45"/>
    </row>
    <row r="89" spans="4:22" x14ac:dyDescent="0.25">
      <c r="D89" s="154"/>
      <c r="E89" s="164"/>
      <c r="F89" s="153"/>
      <c r="G89" s="153"/>
      <c r="H89" s="153"/>
      <c r="V89" s="45"/>
    </row>
    <row r="90" spans="4:22" x14ac:dyDescent="0.25">
      <c r="D90" s="154"/>
      <c r="E90" s="164"/>
      <c r="F90" s="153"/>
      <c r="G90" s="153"/>
      <c r="H90" s="153"/>
      <c r="V90" s="45"/>
    </row>
    <row r="91" spans="4:22" x14ac:dyDescent="0.25">
      <c r="D91" s="154"/>
      <c r="E91" s="164"/>
      <c r="F91" s="153"/>
      <c r="G91" s="153"/>
      <c r="H91" s="153"/>
      <c r="V91" s="45"/>
    </row>
    <row r="92" spans="4:22" x14ac:dyDescent="0.25">
      <c r="D92" s="154"/>
      <c r="E92" s="164"/>
      <c r="F92" s="153"/>
      <c r="G92" s="153"/>
      <c r="H92" s="153"/>
      <c r="V92" s="45"/>
    </row>
    <row r="93" spans="4:22" x14ac:dyDescent="0.25">
      <c r="D93" s="154"/>
      <c r="E93" s="164"/>
      <c r="F93" s="153"/>
      <c r="G93" s="153"/>
      <c r="H93" s="153"/>
      <c r="V93" s="45"/>
    </row>
    <row r="94" spans="4:22" x14ac:dyDescent="0.25">
      <c r="D94" s="154"/>
      <c r="E94" s="164"/>
      <c r="F94" s="153"/>
      <c r="G94" s="153"/>
      <c r="H94" s="153"/>
      <c r="V94" s="45"/>
    </row>
    <row r="95" spans="4:22" x14ac:dyDescent="0.25">
      <c r="D95" s="154"/>
      <c r="E95" s="164"/>
      <c r="F95" s="153"/>
      <c r="G95" s="153"/>
      <c r="H95" s="153"/>
      <c r="V95" s="45"/>
    </row>
    <row r="96" spans="4:22" x14ac:dyDescent="0.25">
      <c r="D96" s="156"/>
      <c r="E96" s="165"/>
      <c r="F96" s="153"/>
      <c r="G96" s="153"/>
      <c r="H96" s="153"/>
      <c r="V96" s="45"/>
    </row>
    <row r="97" spans="4:22" x14ac:dyDescent="0.25">
      <c r="D97" s="154"/>
      <c r="E97" s="164"/>
      <c r="F97" s="153"/>
      <c r="G97" s="153"/>
      <c r="H97" s="153"/>
      <c r="V97" s="45"/>
    </row>
    <row r="98" spans="4:22" x14ac:dyDescent="0.25">
      <c r="D98" s="154"/>
      <c r="E98" s="164"/>
      <c r="F98" s="153"/>
      <c r="G98" s="153"/>
      <c r="H98" s="153"/>
      <c r="V98" s="45"/>
    </row>
    <row r="99" spans="4:22" x14ac:dyDescent="0.25">
      <c r="D99" s="154"/>
      <c r="E99" s="164"/>
      <c r="F99" s="153"/>
      <c r="G99" s="153"/>
      <c r="H99" s="153"/>
      <c r="V99" s="45"/>
    </row>
    <row r="100" spans="4:22" x14ac:dyDescent="0.25">
      <c r="D100" s="154"/>
      <c r="E100" s="164"/>
      <c r="F100" s="153"/>
      <c r="G100" s="153"/>
      <c r="H100" s="153"/>
      <c r="V100" s="45"/>
    </row>
    <row r="101" spans="4:22" x14ac:dyDescent="0.25">
      <c r="D101" s="154"/>
      <c r="E101" s="164"/>
      <c r="F101" s="153"/>
      <c r="G101" s="153"/>
      <c r="H101" s="153"/>
      <c r="V101" s="45"/>
    </row>
    <row r="102" spans="4:22" x14ac:dyDescent="0.25">
      <c r="D102" s="154"/>
      <c r="E102" s="164"/>
      <c r="F102" s="153"/>
      <c r="G102" s="153"/>
      <c r="H102" s="153"/>
    </row>
    <row r="103" spans="4:22" x14ac:dyDescent="0.25">
      <c r="D103" s="154"/>
      <c r="E103" s="164"/>
      <c r="F103" s="153"/>
      <c r="G103" s="153"/>
      <c r="H103" s="153"/>
    </row>
    <row r="104" spans="4:22" x14ac:dyDescent="0.25">
      <c r="D104" s="154"/>
      <c r="E104" s="164"/>
      <c r="F104" s="153"/>
      <c r="G104" s="153"/>
      <c r="H104" s="153"/>
    </row>
    <row r="105" spans="4:22" x14ac:dyDescent="0.25">
      <c r="D105" s="154"/>
      <c r="E105" s="164"/>
      <c r="F105" s="153"/>
      <c r="G105" s="153"/>
      <c r="H105" s="153"/>
    </row>
    <row r="106" spans="4:22" x14ac:dyDescent="0.25">
      <c r="D106" s="154"/>
      <c r="E106" s="164"/>
      <c r="F106" s="153"/>
      <c r="G106" s="153"/>
      <c r="H106" s="153"/>
    </row>
    <row r="107" spans="4:22" x14ac:dyDescent="0.25">
      <c r="D107" s="154"/>
      <c r="E107" s="164"/>
      <c r="F107" s="153"/>
      <c r="G107" s="153"/>
      <c r="H107" s="153"/>
    </row>
    <row r="108" spans="4:22" x14ac:dyDescent="0.25">
      <c r="D108" s="156"/>
      <c r="E108" s="165"/>
      <c r="F108" s="153"/>
      <c r="G108" s="153"/>
      <c r="H108" s="153"/>
    </row>
    <row r="109" spans="4:22" x14ac:dyDescent="0.25">
      <c r="D109" s="154"/>
      <c r="E109" s="164"/>
      <c r="F109" s="153"/>
      <c r="G109" s="153"/>
      <c r="H109" s="153"/>
    </row>
    <row r="110" spans="4:22" x14ac:dyDescent="0.25">
      <c r="D110" s="154"/>
      <c r="E110" s="164"/>
      <c r="F110" s="153"/>
      <c r="G110" s="153"/>
      <c r="H110" s="153"/>
    </row>
    <row r="111" spans="4:22" x14ac:dyDescent="0.25">
      <c r="D111" s="154"/>
      <c r="E111" s="164"/>
      <c r="F111" s="153"/>
      <c r="G111" s="153"/>
      <c r="H111" s="153"/>
    </row>
    <row r="112" spans="4:22" x14ac:dyDescent="0.25">
      <c r="D112" s="158"/>
      <c r="E112" s="166"/>
      <c r="F112" s="153"/>
      <c r="G112" s="153"/>
      <c r="H112" s="153"/>
    </row>
    <row r="113" spans="4:8" x14ac:dyDescent="0.25">
      <c r="D113" s="158"/>
      <c r="E113" s="166"/>
      <c r="F113" s="153"/>
      <c r="G113" s="153"/>
      <c r="H113" s="153"/>
    </row>
    <row r="114" spans="4:8" x14ac:dyDescent="0.25">
      <c r="D114" s="154"/>
      <c r="E114" s="166"/>
      <c r="F114" s="153"/>
      <c r="G114" s="153"/>
      <c r="H114" s="153"/>
    </row>
    <row r="115" spans="4:8" x14ac:dyDescent="0.25">
      <c r="D115" s="154"/>
      <c r="E115" s="166"/>
      <c r="F115" s="153"/>
      <c r="G115" s="153"/>
      <c r="H115" s="153"/>
    </row>
    <row r="116" spans="4:8" x14ac:dyDescent="0.25">
      <c r="D116" s="154"/>
      <c r="E116" s="166"/>
      <c r="F116" s="153"/>
      <c r="G116" s="153"/>
      <c r="H116" s="153"/>
    </row>
    <row r="117" spans="4:8" x14ac:dyDescent="0.25">
      <c r="D117" s="154"/>
      <c r="E117" s="166"/>
      <c r="F117" s="153"/>
      <c r="G117" s="153"/>
      <c r="H117" s="153"/>
    </row>
    <row r="118" spans="4:8" x14ac:dyDescent="0.25">
      <c r="D118" s="154"/>
      <c r="E118" s="166"/>
      <c r="F118" s="153"/>
      <c r="G118" s="153"/>
      <c r="H118" s="153"/>
    </row>
    <row r="119" spans="4:8" x14ac:dyDescent="0.25">
      <c r="D119" s="154"/>
      <c r="E119" s="166"/>
      <c r="F119" s="153"/>
      <c r="G119" s="153"/>
      <c r="H119" s="153"/>
    </row>
    <row r="120" spans="4:8" x14ac:dyDescent="0.25">
      <c r="D120" s="156"/>
      <c r="E120" s="165"/>
      <c r="F120" s="153"/>
      <c r="G120" s="153"/>
      <c r="H120" s="153"/>
    </row>
    <row r="121" spans="4:8" x14ac:dyDescent="0.25">
      <c r="D121" s="154"/>
      <c r="E121" s="166"/>
      <c r="F121" s="153"/>
      <c r="G121" s="153"/>
      <c r="H121" s="153"/>
    </row>
    <row r="122" spans="4:8" x14ac:dyDescent="0.25">
      <c r="D122" s="154"/>
      <c r="E122" s="166"/>
      <c r="F122" s="153"/>
      <c r="G122" s="153"/>
      <c r="H122" s="153"/>
    </row>
    <row r="123" spans="4:8" x14ac:dyDescent="0.25">
      <c r="D123" s="154"/>
      <c r="E123" s="166"/>
      <c r="F123" s="153"/>
      <c r="G123" s="153"/>
      <c r="H123" s="153"/>
    </row>
    <row r="124" spans="4:8" x14ac:dyDescent="0.25">
      <c r="D124" s="154"/>
      <c r="E124" s="166"/>
      <c r="F124" s="153"/>
      <c r="G124" s="153"/>
      <c r="H124" s="153"/>
    </row>
    <row r="125" spans="4:8" x14ac:dyDescent="0.25">
      <c r="D125" s="154"/>
      <c r="E125" s="166"/>
      <c r="F125" s="153"/>
      <c r="G125" s="153"/>
      <c r="H125" s="153"/>
    </row>
    <row r="126" spans="4:8" x14ac:dyDescent="0.25">
      <c r="D126" s="154"/>
      <c r="E126" s="166"/>
      <c r="F126" s="153"/>
      <c r="G126" s="153"/>
      <c r="H126" s="153"/>
    </row>
    <row r="127" spans="4:8" x14ac:dyDescent="0.25">
      <c r="D127" s="154"/>
      <c r="E127" s="166"/>
      <c r="F127" s="153"/>
      <c r="G127" s="153"/>
      <c r="H127" s="153"/>
    </row>
    <row r="128" spans="4:8" x14ac:dyDescent="0.25">
      <c r="D128" s="154"/>
      <c r="E128" s="166"/>
      <c r="F128" s="153"/>
      <c r="G128" s="153"/>
      <c r="H128" s="153"/>
    </row>
    <row r="129" spans="4:8" x14ac:dyDescent="0.25">
      <c r="D129" s="154"/>
      <c r="E129" s="166"/>
      <c r="F129" s="153"/>
      <c r="G129" s="153"/>
      <c r="H129" s="153"/>
    </row>
    <row r="130" spans="4:8" x14ac:dyDescent="0.25">
      <c r="D130" s="154"/>
      <c r="E130" s="166"/>
      <c r="F130" s="153"/>
      <c r="G130" s="153"/>
      <c r="H130" s="153"/>
    </row>
    <row r="131" spans="4:8" x14ac:dyDescent="0.25">
      <c r="D131" s="154"/>
      <c r="E131" s="166"/>
      <c r="F131" s="153"/>
      <c r="G131" s="153"/>
      <c r="H131" s="153"/>
    </row>
    <row r="132" spans="4:8" x14ac:dyDescent="0.25">
      <c r="D132" s="156"/>
      <c r="E132" s="165"/>
      <c r="F132" s="153"/>
      <c r="G132" s="153"/>
      <c r="H132" s="153"/>
    </row>
    <row r="133" spans="4:8" x14ac:dyDescent="0.25">
      <c r="D133" s="154"/>
      <c r="E133" s="166"/>
      <c r="F133" s="153"/>
      <c r="G133" s="153"/>
      <c r="H133" s="153"/>
    </row>
    <row r="134" spans="4:8" x14ac:dyDescent="0.25">
      <c r="D134" s="154"/>
      <c r="E134" s="166"/>
      <c r="F134" s="153"/>
      <c r="G134" s="153"/>
      <c r="H134" s="153"/>
    </row>
    <row r="135" spans="4:8" x14ac:dyDescent="0.25">
      <c r="D135" s="154"/>
      <c r="E135" s="166"/>
      <c r="F135" s="153"/>
      <c r="G135" s="153"/>
      <c r="H135" s="153"/>
    </row>
    <row r="136" spans="4:8" x14ac:dyDescent="0.25">
      <c r="D136" s="154"/>
      <c r="E136" s="166"/>
      <c r="F136" s="153"/>
      <c r="G136" s="153"/>
      <c r="H136" s="153"/>
    </row>
    <row r="137" spans="4:8" x14ac:dyDescent="0.25">
      <c r="D137" s="154"/>
      <c r="E137" s="166"/>
      <c r="F137" s="153"/>
      <c r="G137" s="153"/>
      <c r="H137" s="153"/>
    </row>
    <row r="138" spans="4:8" x14ac:dyDescent="0.25">
      <c r="D138" s="154"/>
      <c r="E138" s="166"/>
      <c r="F138" s="153"/>
      <c r="G138" s="153"/>
      <c r="H138" s="153"/>
    </row>
    <row r="139" spans="4:8" x14ac:dyDescent="0.25">
      <c r="D139" s="154"/>
      <c r="E139" s="166"/>
      <c r="F139" s="153"/>
      <c r="G139" s="153"/>
      <c r="H139" s="153"/>
    </row>
    <row r="140" spans="4:8" x14ac:dyDescent="0.25">
      <c r="D140" s="154"/>
      <c r="E140" s="166"/>
      <c r="F140" s="153"/>
      <c r="G140" s="153"/>
      <c r="H140" s="153"/>
    </row>
    <row r="141" spans="4:8" x14ac:dyDescent="0.25">
      <c r="D141" s="154"/>
      <c r="E141" s="166"/>
      <c r="F141" s="153"/>
      <c r="G141" s="153"/>
      <c r="H141" s="153"/>
    </row>
    <row r="142" spans="4:8" x14ac:dyDescent="0.25">
      <c r="D142" s="154"/>
      <c r="E142" s="166"/>
      <c r="F142" s="153"/>
      <c r="G142" s="153"/>
      <c r="H142" s="153"/>
    </row>
    <row r="143" spans="4:8" x14ac:dyDescent="0.25">
      <c r="D143" s="154"/>
      <c r="E143" s="166"/>
      <c r="F143" s="153"/>
      <c r="G143" s="153"/>
      <c r="H143" s="153"/>
    </row>
    <row r="144" spans="4:8" x14ac:dyDescent="0.25">
      <c r="D144" s="156"/>
      <c r="E144" s="165"/>
      <c r="F144" s="153"/>
      <c r="G144" s="153"/>
      <c r="H144" s="153"/>
    </row>
    <row r="145" spans="4:8" x14ac:dyDescent="0.25">
      <c r="D145" s="154"/>
      <c r="E145" s="166"/>
      <c r="F145" s="153"/>
      <c r="G145" s="153"/>
      <c r="H145" s="153"/>
    </row>
    <row r="146" spans="4:8" x14ac:dyDescent="0.25">
      <c r="D146" s="154"/>
      <c r="E146" s="166"/>
      <c r="F146" s="153"/>
      <c r="G146" s="153"/>
      <c r="H146" s="153"/>
    </row>
    <row r="147" spans="4:8" x14ac:dyDescent="0.25">
      <c r="D147" s="154"/>
      <c r="E147" s="166"/>
      <c r="F147" s="153"/>
      <c r="G147" s="153"/>
      <c r="H147" s="153"/>
    </row>
    <row r="148" spans="4:8" x14ac:dyDescent="0.25">
      <c r="D148" s="154"/>
      <c r="E148" s="166"/>
      <c r="F148" s="153"/>
      <c r="G148" s="153"/>
      <c r="H148" s="153"/>
    </row>
    <row r="149" spans="4:8" x14ac:dyDescent="0.25">
      <c r="D149" s="154"/>
      <c r="E149" s="166"/>
      <c r="F149" s="153"/>
      <c r="G149" s="153"/>
      <c r="H149" s="153"/>
    </row>
    <row r="150" spans="4:8" x14ac:dyDescent="0.25">
      <c r="D150" s="154"/>
      <c r="E150" s="166"/>
      <c r="F150" s="153"/>
      <c r="G150" s="153"/>
      <c r="H150" s="153"/>
    </row>
    <row r="151" spans="4:8" x14ac:dyDescent="0.25">
      <c r="D151" s="154"/>
      <c r="E151" s="166"/>
      <c r="F151" s="153"/>
      <c r="G151" s="153"/>
      <c r="H151" s="153"/>
    </row>
    <row r="152" spans="4:8" x14ac:dyDescent="0.25">
      <c r="D152" s="154"/>
      <c r="E152" s="166"/>
      <c r="F152" s="153"/>
      <c r="G152" s="153"/>
      <c r="H152" s="153"/>
    </row>
    <row r="153" spans="4:8" x14ac:dyDescent="0.25">
      <c r="D153" s="154"/>
      <c r="E153" s="166"/>
      <c r="F153" s="153"/>
      <c r="G153" s="153"/>
      <c r="H153" s="153"/>
    </row>
    <row r="154" spans="4:8" x14ac:dyDescent="0.25">
      <c r="D154" s="154"/>
      <c r="E154" s="166"/>
      <c r="F154" s="153"/>
      <c r="G154" s="153"/>
      <c r="H154" s="153"/>
    </row>
    <row r="155" spans="4:8" x14ac:dyDescent="0.25">
      <c r="D155" s="154"/>
      <c r="E155" s="166"/>
      <c r="F155" s="153"/>
      <c r="G155" s="153"/>
      <c r="H155" s="153"/>
    </row>
  </sheetData>
  <mergeCells count="1">
    <mergeCell ref="C1:F1"/>
  </mergeCells>
  <hyperlinks>
    <hyperlink ref="C1" location="Tartalom_Index!A1" display="Vissza a Tartalomra / Return to the Index" xr:uid="{C9C47327-ADE6-43F8-B673-DF0CC5470E3F}"/>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DB2D99-19B7-45E8-8620-6847246A7E19}">
  <dimension ref="A1:V122"/>
  <sheetViews>
    <sheetView showGridLines="0" zoomScale="75" zoomScaleNormal="75" workbookViewId="0"/>
  </sheetViews>
  <sheetFormatPr defaultColWidth="5.28515625" defaultRowHeight="15.75" x14ac:dyDescent="0.25"/>
  <cols>
    <col min="1" max="1" width="16.7109375" style="46" customWidth="1"/>
    <col min="2" max="2" width="122.28515625" style="46" customWidth="1"/>
    <col min="3" max="3" width="12.28515625" style="46" customWidth="1"/>
    <col min="4" max="5" width="20.28515625" style="151" customWidth="1"/>
    <col min="6" max="6" width="10.42578125" style="46" customWidth="1"/>
    <col min="7" max="16" width="20.28515625" style="46" customWidth="1"/>
    <col min="17" max="25" width="12.140625" style="46" customWidth="1"/>
    <col min="26" max="26" width="13" style="46" customWidth="1"/>
    <col min="27" max="27" width="12" style="46" customWidth="1"/>
    <col min="28" max="28" width="11.85546875" style="46" customWidth="1"/>
    <col min="29" max="29" width="13.28515625" style="46" customWidth="1"/>
    <col min="30" max="30" width="11.85546875" style="46" customWidth="1"/>
    <col min="31" max="32" width="10.85546875" style="46" customWidth="1"/>
    <col min="33" max="36" width="12.140625" style="46" customWidth="1"/>
    <col min="37" max="37" width="13" style="46" customWidth="1"/>
    <col min="38" max="38" width="12.5703125" style="46" customWidth="1"/>
    <col min="39" max="39" width="12.42578125" style="46" customWidth="1"/>
    <col min="40" max="40" width="13.28515625" style="46" customWidth="1"/>
    <col min="41" max="248" width="10.28515625" style="46" customWidth="1"/>
    <col min="249" max="249" width="16.7109375" style="46" customWidth="1"/>
    <col min="250" max="250" width="115" style="46" customWidth="1"/>
    <col min="251" max="251" width="5.28515625" style="46"/>
    <col min="252" max="252" width="16.7109375" style="46" customWidth="1"/>
    <col min="253" max="253" width="115" style="46" customWidth="1"/>
    <col min="254" max="254" width="5.28515625" style="46" customWidth="1"/>
    <col min="255" max="255" width="5.42578125" style="46" customWidth="1"/>
    <col min="256" max="256" width="7.5703125" style="46" customWidth="1"/>
    <col min="257" max="257" width="12.140625" style="46" customWidth="1"/>
    <col min="258" max="260" width="5.85546875" style="46" customWidth="1"/>
    <col min="261" max="261" width="26.28515625" style="46" customWidth="1"/>
    <col min="262" max="281" width="12.140625" style="46" customWidth="1"/>
    <col min="282" max="282" width="13" style="46" customWidth="1"/>
    <col min="283" max="283" width="12" style="46" customWidth="1"/>
    <col min="284" max="284" width="11.85546875" style="46" customWidth="1"/>
    <col min="285" max="285" width="13.28515625" style="46" customWidth="1"/>
    <col min="286" max="286" width="11.85546875" style="46" customWidth="1"/>
    <col min="287" max="288" width="10.85546875" style="46" customWidth="1"/>
    <col min="289" max="292" width="12.140625" style="46" customWidth="1"/>
    <col min="293" max="293" width="13" style="46" customWidth="1"/>
    <col min="294" max="294" width="12.5703125" style="46" customWidth="1"/>
    <col min="295" max="295" width="12.42578125" style="46" customWidth="1"/>
    <col min="296" max="296" width="13.28515625" style="46" customWidth="1"/>
    <col min="297" max="504" width="10.28515625" style="46" customWidth="1"/>
    <col min="505" max="505" width="16.7109375" style="46" customWidth="1"/>
    <col min="506" max="506" width="115" style="46" customWidth="1"/>
    <col min="507" max="507" width="5.28515625" style="46"/>
    <col min="508" max="508" width="16.7109375" style="46" customWidth="1"/>
    <col min="509" max="509" width="115" style="46" customWidth="1"/>
    <col min="510" max="510" width="5.28515625" style="46" customWidth="1"/>
    <col min="511" max="511" width="5.42578125" style="46" customWidth="1"/>
    <col min="512" max="512" width="7.5703125" style="46" customWidth="1"/>
    <col min="513" max="513" width="12.140625" style="46" customWidth="1"/>
    <col min="514" max="516" width="5.85546875" style="46" customWidth="1"/>
    <col min="517" max="517" width="26.28515625" style="46" customWidth="1"/>
    <col min="518" max="537" width="12.140625" style="46" customWidth="1"/>
    <col min="538" max="538" width="13" style="46" customWidth="1"/>
    <col min="539" max="539" width="12" style="46" customWidth="1"/>
    <col min="540" max="540" width="11.85546875" style="46" customWidth="1"/>
    <col min="541" max="541" width="13.28515625" style="46" customWidth="1"/>
    <col min="542" max="542" width="11.85546875" style="46" customWidth="1"/>
    <col min="543" max="544" width="10.85546875" style="46" customWidth="1"/>
    <col min="545" max="548" width="12.140625" style="46" customWidth="1"/>
    <col min="549" max="549" width="13" style="46" customWidth="1"/>
    <col min="550" max="550" width="12.5703125" style="46" customWidth="1"/>
    <col min="551" max="551" width="12.42578125" style="46" customWidth="1"/>
    <col min="552" max="552" width="13.28515625" style="46" customWidth="1"/>
    <col min="553" max="760" width="10.28515625" style="46" customWidth="1"/>
    <col min="761" max="761" width="16.7109375" style="46" customWidth="1"/>
    <col min="762" max="762" width="115" style="46" customWidth="1"/>
    <col min="763" max="763" width="5.28515625" style="46"/>
    <col min="764" max="764" width="16.7109375" style="46" customWidth="1"/>
    <col min="765" max="765" width="115" style="46" customWidth="1"/>
    <col min="766" max="766" width="5.28515625" style="46" customWidth="1"/>
    <col min="767" max="767" width="5.42578125" style="46" customWidth="1"/>
    <col min="768" max="768" width="7.5703125" style="46" customWidth="1"/>
    <col min="769" max="769" width="12.140625" style="46" customWidth="1"/>
    <col min="770" max="772" width="5.85546875" style="46" customWidth="1"/>
    <col min="773" max="773" width="26.28515625" style="46" customWidth="1"/>
    <col min="774" max="793" width="12.140625" style="46" customWidth="1"/>
    <col min="794" max="794" width="13" style="46" customWidth="1"/>
    <col min="795" max="795" width="12" style="46" customWidth="1"/>
    <col min="796" max="796" width="11.85546875" style="46" customWidth="1"/>
    <col min="797" max="797" width="13.28515625" style="46" customWidth="1"/>
    <col min="798" max="798" width="11.85546875" style="46" customWidth="1"/>
    <col min="799" max="800" width="10.85546875" style="46" customWidth="1"/>
    <col min="801" max="804" width="12.140625" style="46" customWidth="1"/>
    <col min="805" max="805" width="13" style="46" customWidth="1"/>
    <col min="806" max="806" width="12.5703125" style="46" customWidth="1"/>
    <col min="807" max="807" width="12.42578125" style="46" customWidth="1"/>
    <col min="808" max="808" width="13.28515625" style="46" customWidth="1"/>
    <col min="809" max="1016" width="10.28515625" style="46" customWidth="1"/>
    <col min="1017" max="1017" width="16.7109375" style="46" customWidth="1"/>
    <col min="1018" max="1018" width="115" style="46" customWidth="1"/>
    <col min="1019" max="1019" width="5.28515625" style="46"/>
    <col min="1020" max="1020" width="16.7109375" style="46" customWidth="1"/>
    <col min="1021" max="1021" width="115" style="46" customWidth="1"/>
    <col min="1022" max="1022" width="5.28515625" style="46" customWidth="1"/>
    <col min="1023" max="1023" width="5.42578125" style="46" customWidth="1"/>
    <col min="1024" max="1024" width="7.5703125" style="46" customWidth="1"/>
    <col min="1025" max="1025" width="12.140625" style="46" customWidth="1"/>
    <col min="1026" max="1028" width="5.85546875" style="46" customWidth="1"/>
    <col min="1029" max="1029" width="26.28515625" style="46" customWidth="1"/>
    <col min="1030" max="1049" width="12.140625" style="46" customWidth="1"/>
    <col min="1050" max="1050" width="13" style="46" customWidth="1"/>
    <col min="1051" max="1051" width="12" style="46" customWidth="1"/>
    <col min="1052" max="1052" width="11.85546875" style="46" customWidth="1"/>
    <col min="1053" max="1053" width="13.28515625" style="46" customWidth="1"/>
    <col min="1054" max="1054" width="11.85546875" style="46" customWidth="1"/>
    <col min="1055" max="1056" width="10.85546875" style="46" customWidth="1"/>
    <col min="1057" max="1060" width="12.140625" style="46" customWidth="1"/>
    <col min="1061" max="1061" width="13" style="46" customWidth="1"/>
    <col min="1062" max="1062" width="12.5703125" style="46" customWidth="1"/>
    <col min="1063" max="1063" width="12.42578125" style="46" customWidth="1"/>
    <col min="1064" max="1064" width="13.28515625" style="46" customWidth="1"/>
    <col min="1065" max="1272" width="10.28515625" style="46" customWidth="1"/>
    <col min="1273" max="1273" width="16.7109375" style="46" customWidth="1"/>
    <col min="1274" max="1274" width="115" style="46" customWidth="1"/>
    <col min="1275" max="1275" width="5.28515625" style="46"/>
    <col min="1276" max="1276" width="16.7109375" style="46" customWidth="1"/>
    <col min="1277" max="1277" width="115" style="46" customWidth="1"/>
    <col min="1278" max="1278" width="5.28515625" style="46" customWidth="1"/>
    <col min="1279" max="1279" width="5.42578125" style="46" customWidth="1"/>
    <col min="1280" max="1280" width="7.5703125" style="46" customWidth="1"/>
    <col min="1281" max="1281" width="12.140625" style="46" customWidth="1"/>
    <col min="1282" max="1284" width="5.85546875" style="46" customWidth="1"/>
    <col min="1285" max="1285" width="26.28515625" style="46" customWidth="1"/>
    <col min="1286" max="1305" width="12.140625" style="46" customWidth="1"/>
    <col min="1306" max="1306" width="13" style="46" customWidth="1"/>
    <col min="1307" max="1307" width="12" style="46" customWidth="1"/>
    <col min="1308" max="1308" width="11.85546875" style="46" customWidth="1"/>
    <col min="1309" max="1309" width="13.28515625" style="46" customWidth="1"/>
    <col min="1310" max="1310" width="11.85546875" style="46" customWidth="1"/>
    <col min="1311" max="1312" width="10.85546875" style="46" customWidth="1"/>
    <col min="1313" max="1316" width="12.140625" style="46" customWidth="1"/>
    <col min="1317" max="1317" width="13" style="46" customWidth="1"/>
    <col min="1318" max="1318" width="12.5703125" style="46" customWidth="1"/>
    <col min="1319" max="1319" width="12.42578125" style="46" customWidth="1"/>
    <col min="1320" max="1320" width="13.28515625" style="46" customWidth="1"/>
    <col min="1321" max="1528" width="10.28515625" style="46" customWidth="1"/>
    <col min="1529" max="1529" width="16.7109375" style="46" customWidth="1"/>
    <col min="1530" max="1530" width="115" style="46" customWidth="1"/>
    <col min="1531" max="1531" width="5.28515625" style="46"/>
    <col min="1532" max="1532" width="16.7109375" style="46" customWidth="1"/>
    <col min="1533" max="1533" width="115" style="46" customWidth="1"/>
    <col min="1534" max="1534" width="5.28515625" style="46" customWidth="1"/>
    <col min="1535" max="1535" width="5.42578125" style="46" customWidth="1"/>
    <col min="1536" max="1536" width="7.5703125" style="46" customWidth="1"/>
    <col min="1537" max="1537" width="12.140625" style="46" customWidth="1"/>
    <col min="1538" max="1540" width="5.85546875" style="46" customWidth="1"/>
    <col min="1541" max="1541" width="26.28515625" style="46" customWidth="1"/>
    <col min="1542" max="1561" width="12.140625" style="46" customWidth="1"/>
    <col min="1562" max="1562" width="13" style="46" customWidth="1"/>
    <col min="1563" max="1563" width="12" style="46" customWidth="1"/>
    <col min="1564" max="1564" width="11.85546875" style="46" customWidth="1"/>
    <col min="1565" max="1565" width="13.28515625" style="46" customWidth="1"/>
    <col min="1566" max="1566" width="11.85546875" style="46" customWidth="1"/>
    <col min="1567" max="1568" width="10.85546875" style="46" customWidth="1"/>
    <col min="1569" max="1572" width="12.140625" style="46" customWidth="1"/>
    <col min="1573" max="1573" width="13" style="46" customWidth="1"/>
    <col min="1574" max="1574" width="12.5703125" style="46" customWidth="1"/>
    <col min="1575" max="1575" width="12.42578125" style="46" customWidth="1"/>
    <col min="1576" max="1576" width="13.28515625" style="46" customWidth="1"/>
    <col min="1577" max="1784" width="10.28515625" style="46" customWidth="1"/>
    <col min="1785" max="1785" width="16.7109375" style="46" customWidth="1"/>
    <col min="1786" max="1786" width="115" style="46" customWidth="1"/>
    <col min="1787" max="1787" width="5.28515625" style="46"/>
    <col min="1788" max="1788" width="16.7109375" style="46" customWidth="1"/>
    <col min="1789" max="1789" width="115" style="46" customWidth="1"/>
    <col min="1790" max="1790" width="5.28515625" style="46" customWidth="1"/>
    <col min="1791" max="1791" width="5.42578125" style="46" customWidth="1"/>
    <col min="1792" max="1792" width="7.5703125" style="46" customWidth="1"/>
    <col min="1793" max="1793" width="12.140625" style="46" customWidth="1"/>
    <col min="1794" max="1796" width="5.85546875" style="46" customWidth="1"/>
    <col min="1797" max="1797" width="26.28515625" style="46" customWidth="1"/>
    <col min="1798" max="1817" width="12.140625" style="46" customWidth="1"/>
    <col min="1818" max="1818" width="13" style="46" customWidth="1"/>
    <col min="1819" max="1819" width="12" style="46" customWidth="1"/>
    <col min="1820" max="1820" width="11.85546875" style="46" customWidth="1"/>
    <col min="1821" max="1821" width="13.28515625" style="46" customWidth="1"/>
    <col min="1822" max="1822" width="11.85546875" style="46" customWidth="1"/>
    <col min="1823" max="1824" width="10.85546875" style="46" customWidth="1"/>
    <col min="1825" max="1828" width="12.140625" style="46" customWidth="1"/>
    <col min="1829" max="1829" width="13" style="46" customWidth="1"/>
    <col min="1830" max="1830" width="12.5703125" style="46" customWidth="1"/>
    <col min="1831" max="1831" width="12.42578125" style="46" customWidth="1"/>
    <col min="1832" max="1832" width="13.28515625" style="46" customWidth="1"/>
    <col min="1833" max="2040" width="10.28515625" style="46" customWidth="1"/>
    <col min="2041" max="2041" width="16.7109375" style="46" customWidth="1"/>
    <col min="2042" max="2042" width="115" style="46" customWidth="1"/>
    <col min="2043" max="2043" width="5.28515625" style="46"/>
    <col min="2044" max="2044" width="16.7109375" style="46" customWidth="1"/>
    <col min="2045" max="2045" width="115" style="46" customWidth="1"/>
    <col min="2046" max="2046" width="5.28515625" style="46" customWidth="1"/>
    <col min="2047" max="2047" width="5.42578125" style="46" customWidth="1"/>
    <col min="2048" max="2048" width="7.5703125" style="46" customWidth="1"/>
    <col min="2049" max="2049" width="12.140625" style="46" customWidth="1"/>
    <col min="2050" max="2052" width="5.85546875" style="46" customWidth="1"/>
    <col min="2053" max="2053" width="26.28515625" style="46" customWidth="1"/>
    <col min="2054" max="2073" width="12.140625" style="46" customWidth="1"/>
    <col min="2074" max="2074" width="13" style="46" customWidth="1"/>
    <col min="2075" max="2075" width="12" style="46" customWidth="1"/>
    <col min="2076" max="2076" width="11.85546875" style="46" customWidth="1"/>
    <col min="2077" max="2077" width="13.28515625" style="46" customWidth="1"/>
    <col min="2078" max="2078" width="11.85546875" style="46" customWidth="1"/>
    <col min="2079" max="2080" width="10.85546875" style="46" customWidth="1"/>
    <col min="2081" max="2084" width="12.140625" style="46" customWidth="1"/>
    <col min="2085" max="2085" width="13" style="46" customWidth="1"/>
    <col min="2086" max="2086" width="12.5703125" style="46" customWidth="1"/>
    <col min="2087" max="2087" width="12.42578125" style="46" customWidth="1"/>
    <col min="2088" max="2088" width="13.28515625" style="46" customWidth="1"/>
    <col min="2089" max="2296" width="10.28515625" style="46" customWidth="1"/>
    <col min="2297" max="2297" width="16.7109375" style="46" customWidth="1"/>
    <col min="2298" max="2298" width="115" style="46" customWidth="1"/>
    <col min="2299" max="2299" width="5.28515625" style="46"/>
    <col min="2300" max="2300" width="16.7109375" style="46" customWidth="1"/>
    <col min="2301" max="2301" width="115" style="46" customWidth="1"/>
    <col min="2302" max="2302" width="5.28515625" style="46" customWidth="1"/>
    <col min="2303" max="2303" width="5.42578125" style="46" customWidth="1"/>
    <col min="2304" max="2304" width="7.5703125" style="46" customWidth="1"/>
    <col min="2305" max="2305" width="12.140625" style="46" customWidth="1"/>
    <col min="2306" max="2308" width="5.85546875" style="46" customWidth="1"/>
    <col min="2309" max="2309" width="26.28515625" style="46" customWidth="1"/>
    <col min="2310" max="2329" width="12.140625" style="46" customWidth="1"/>
    <col min="2330" max="2330" width="13" style="46" customWidth="1"/>
    <col min="2331" max="2331" width="12" style="46" customWidth="1"/>
    <col min="2332" max="2332" width="11.85546875" style="46" customWidth="1"/>
    <col min="2333" max="2333" width="13.28515625" style="46" customWidth="1"/>
    <col min="2334" max="2334" width="11.85546875" style="46" customWidth="1"/>
    <col min="2335" max="2336" width="10.85546875" style="46" customWidth="1"/>
    <col min="2337" max="2340" width="12.140625" style="46" customWidth="1"/>
    <col min="2341" max="2341" width="13" style="46" customWidth="1"/>
    <col min="2342" max="2342" width="12.5703125" style="46" customWidth="1"/>
    <col min="2343" max="2343" width="12.42578125" style="46" customWidth="1"/>
    <col min="2344" max="2344" width="13.28515625" style="46" customWidth="1"/>
    <col min="2345" max="2552" width="10.28515625" style="46" customWidth="1"/>
    <col min="2553" max="2553" width="16.7109375" style="46" customWidth="1"/>
    <col min="2554" max="2554" width="115" style="46" customWidth="1"/>
    <col min="2555" max="2555" width="5.28515625" style="46"/>
    <col min="2556" max="2556" width="16.7109375" style="46" customWidth="1"/>
    <col min="2557" max="2557" width="115" style="46" customWidth="1"/>
    <col min="2558" max="2558" width="5.28515625" style="46" customWidth="1"/>
    <col min="2559" max="2559" width="5.42578125" style="46" customWidth="1"/>
    <col min="2560" max="2560" width="7.5703125" style="46" customWidth="1"/>
    <col min="2561" max="2561" width="12.140625" style="46" customWidth="1"/>
    <col min="2562" max="2564" width="5.85546875" style="46" customWidth="1"/>
    <col min="2565" max="2565" width="26.28515625" style="46" customWidth="1"/>
    <col min="2566" max="2585" width="12.140625" style="46" customWidth="1"/>
    <col min="2586" max="2586" width="13" style="46" customWidth="1"/>
    <col min="2587" max="2587" width="12" style="46" customWidth="1"/>
    <col min="2588" max="2588" width="11.85546875" style="46" customWidth="1"/>
    <col min="2589" max="2589" width="13.28515625" style="46" customWidth="1"/>
    <col min="2590" max="2590" width="11.85546875" style="46" customWidth="1"/>
    <col min="2591" max="2592" width="10.85546875" style="46" customWidth="1"/>
    <col min="2593" max="2596" width="12.140625" style="46" customWidth="1"/>
    <col min="2597" max="2597" width="13" style="46" customWidth="1"/>
    <col min="2598" max="2598" width="12.5703125" style="46" customWidth="1"/>
    <col min="2599" max="2599" width="12.42578125" style="46" customWidth="1"/>
    <col min="2600" max="2600" width="13.28515625" style="46" customWidth="1"/>
    <col min="2601" max="2808" width="10.28515625" style="46" customWidth="1"/>
    <col min="2809" max="2809" width="16.7109375" style="46" customWidth="1"/>
    <col min="2810" max="2810" width="115" style="46" customWidth="1"/>
    <col min="2811" max="2811" width="5.28515625" style="46"/>
    <col min="2812" max="2812" width="16.7109375" style="46" customWidth="1"/>
    <col min="2813" max="2813" width="115" style="46" customWidth="1"/>
    <col min="2814" max="2814" width="5.28515625" style="46" customWidth="1"/>
    <col min="2815" max="2815" width="5.42578125" style="46" customWidth="1"/>
    <col min="2816" max="2816" width="7.5703125" style="46" customWidth="1"/>
    <col min="2817" max="2817" width="12.140625" style="46" customWidth="1"/>
    <col min="2818" max="2820" width="5.85546875" style="46" customWidth="1"/>
    <col min="2821" max="2821" width="26.28515625" style="46" customWidth="1"/>
    <col min="2822" max="2841" width="12.140625" style="46" customWidth="1"/>
    <col min="2842" max="2842" width="13" style="46" customWidth="1"/>
    <col min="2843" max="2843" width="12" style="46" customWidth="1"/>
    <col min="2844" max="2844" width="11.85546875" style="46" customWidth="1"/>
    <col min="2845" max="2845" width="13.28515625" style="46" customWidth="1"/>
    <col min="2846" max="2846" width="11.85546875" style="46" customWidth="1"/>
    <col min="2847" max="2848" width="10.85546875" style="46" customWidth="1"/>
    <col min="2849" max="2852" width="12.140625" style="46" customWidth="1"/>
    <col min="2853" max="2853" width="13" style="46" customWidth="1"/>
    <col min="2854" max="2854" width="12.5703125" style="46" customWidth="1"/>
    <col min="2855" max="2855" width="12.42578125" style="46" customWidth="1"/>
    <col min="2856" max="2856" width="13.28515625" style="46" customWidth="1"/>
    <col min="2857" max="3064" width="10.28515625" style="46" customWidth="1"/>
    <col min="3065" max="3065" width="16.7109375" style="46" customWidth="1"/>
    <col min="3066" max="3066" width="115" style="46" customWidth="1"/>
    <col min="3067" max="3067" width="5.28515625" style="46"/>
    <col min="3068" max="3068" width="16.7109375" style="46" customWidth="1"/>
    <col min="3069" max="3069" width="115" style="46" customWidth="1"/>
    <col min="3070" max="3070" width="5.28515625" style="46" customWidth="1"/>
    <col min="3071" max="3071" width="5.42578125" style="46" customWidth="1"/>
    <col min="3072" max="3072" width="7.5703125" style="46" customWidth="1"/>
    <col min="3073" max="3073" width="12.140625" style="46" customWidth="1"/>
    <col min="3074" max="3076" width="5.85546875" style="46" customWidth="1"/>
    <col min="3077" max="3077" width="26.28515625" style="46" customWidth="1"/>
    <col min="3078" max="3097" width="12.140625" style="46" customWidth="1"/>
    <col min="3098" max="3098" width="13" style="46" customWidth="1"/>
    <col min="3099" max="3099" width="12" style="46" customWidth="1"/>
    <col min="3100" max="3100" width="11.85546875" style="46" customWidth="1"/>
    <col min="3101" max="3101" width="13.28515625" style="46" customWidth="1"/>
    <col min="3102" max="3102" width="11.85546875" style="46" customWidth="1"/>
    <col min="3103" max="3104" width="10.85546875" style="46" customWidth="1"/>
    <col min="3105" max="3108" width="12.140625" style="46" customWidth="1"/>
    <col min="3109" max="3109" width="13" style="46" customWidth="1"/>
    <col min="3110" max="3110" width="12.5703125" style="46" customWidth="1"/>
    <col min="3111" max="3111" width="12.42578125" style="46" customWidth="1"/>
    <col min="3112" max="3112" width="13.28515625" style="46" customWidth="1"/>
    <col min="3113" max="3320" width="10.28515625" style="46" customWidth="1"/>
    <col min="3321" max="3321" width="16.7109375" style="46" customWidth="1"/>
    <col min="3322" max="3322" width="115" style="46" customWidth="1"/>
    <col min="3323" max="3323" width="5.28515625" style="46"/>
    <col min="3324" max="3324" width="16.7109375" style="46" customWidth="1"/>
    <col min="3325" max="3325" width="115" style="46" customWidth="1"/>
    <col min="3326" max="3326" width="5.28515625" style="46" customWidth="1"/>
    <col min="3327" max="3327" width="5.42578125" style="46" customWidth="1"/>
    <col min="3328" max="3328" width="7.5703125" style="46" customWidth="1"/>
    <col min="3329" max="3329" width="12.140625" style="46" customWidth="1"/>
    <col min="3330" max="3332" width="5.85546875" style="46" customWidth="1"/>
    <col min="3333" max="3333" width="26.28515625" style="46" customWidth="1"/>
    <col min="3334" max="3353" width="12.140625" style="46" customWidth="1"/>
    <col min="3354" max="3354" width="13" style="46" customWidth="1"/>
    <col min="3355" max="3355" width="12" style="46" customWidth="1"/>
    <col min="3356" max="3356" width="11.85546875" style="46" customWidth="1"/>
    <col min="3357" max="3357" width="13.28515625" style="46" customWidth="1"/>
    <col min="3358" max="3358" width="11.85546875" style="46" customWidth="1"/>
    <col min="3359" max="3360" width="10.85546875" style="46" customWidth="1"/>
    <col min="3361" max="3364" width="12.140625" style="46" customWidth="1"/>
    <col min="3365" max="3365" width="13" style="46" customWidth="1"/>
    <col min="3366" max="3366" width="12.5703125" style="46" customWidth="1"/>
    <col min="3367" max="3367" width="12.42578125" style="46" customWidth="1"/>
    <col min="3368" max="3368" width="13.28515625" style="46" customWidth="1"/>
    <col min="3369" max="3576" width="10.28515625" style="46" customWidth="1"/>
    <col min="3577" max="3577" width="16.7109375" style="46" customWidth="1"/>
    <col min="3578" max="3578" width="115" style="46" customWidth="1"/>
    <col min="3579" max="3579" width="5.28515625" style="46"/>
    <col min="3580" max="3580" width="16.7109375" style="46" customWidth="1"/>
    <col min="3581" max="3581" width="115" style="46" customWidth="1"/>
    <col min="3582" max="3582" width="5.28515625" style="46" customWidth="1"/>
    <col min="3583" max="3583" width="5.42578125" style="46" customWidth="1"/>
    <col min="3584" max="3584" width="7.5703125" style="46" customWidth="1"/>
    <col min="3585" max="3585" width="12.140625" style="46" customWidth="1"/>
    <col min="3586" max="3588" width="5.85546875" style="46" customWidth="1"/>
    <col min="3589" max="3589" width="26.28515625" style="46" customWidth="1"/>
    <col min="3590" max="3609" width="12.140625" style="46" customWidth="1"/>
    <col min="3610" max="3610" width="13" style="46" customWidth="1"/>
    <col min="3611" max="3611" width="12" style="46" customWidth="1"/>
    <col min="3612" max="3612" width="11.85546875" style="46" customWidth="1"/>
    <col min="3613" max="3613" width="13.28515625" style="46" customWidth="1"/>
    <col min="3614" max="3614" width="11.85546875" style="46" customWidth="1"/>
    <col min="3615" max="3616" width="10.85546875" style="46" customWidth="1"/>
    <col min="3617" max="3620" width="12.140625" style="46" customWidth="1"/>
    <col min="3621" max="3621" width="13" style="46" customWidth="1"/>
    <col min="3622" max="3622" width="12.5703125" style="46" customWidth="1"/>
    <col min="3623" max="3623" width="12.42578125" style="46" customWidth="1"/>
    <col min="3624" max="3624" width="13.28515625" style="46" customWidth="1"/>
    <col min="3625" max="3832" width="10.28515625" style="46" customWidth="1"/>
    <col min="3833" max="3833" width="16.7109375" style="46" customWidth="1"/>
    <col min="3834" max="3834" width="115" style="46" customWidth="1"/>
    <col min="3835" max="3835" width="5.28515625" style="46"/>
    <col min="3836" max="3836" width="16.7109375" style="46" customWidth="1"/>
    <col min="3837" max="3837" width="115" style="46" customWidth="1"/>
    <col min="3838" max="3838" width="5.28515625" style="46" customWidth="1"/>
    <col min="3839" max="3839" width="5.42578125" style="46" customWidth="1"/>
    <col min="3840" max="3840" width="7.5703125" style="46" customWidth="1"/>
    <col min="3841" max="3841" width="12.140625" style="46" customWidth="1"/>
    <col min="3842" max="3844" width="5.85546875" style="46" customWidth="1"/>
    <col min="3845" max="3845" width="26.28515625" style="46" customWidth="1"/>
    <col min="3846" max="3865" width="12.140625" style="46" customWidth="1"/>
    <col min="3866" max="3866" width="13" style="46" customWidth="1"/>
    <col min="3867" max="3867" width="12" style="46" customWidth="1"/>
    <col min="3868" max="3868" width="11.85546875" style="46" customWidth="1"/>
    <col min="3869" max="3869" width="13.28515625" style="46" customWidth="1"/>
    <col min="3870" max="3870" width="11.85546875" style="46" customWidth="1"/>
    <col min="3871" max="3872" width="10.85546875" style="46" customWidth="1"/>
    <col min="3873" max="3876" width="12.140625" style="46" customWidth="1"/>
    <col min="3877" max="3877" width="13" style="46" customWidth="1"/>
    <col min="3878" max="3878" width="12.5703125" style="46" customWidth="1"/>
    <col min="3879" max="3879" width="12.42578125" style="46" customWidth="1"/>
    <col min="3880" max="3880" width="13.28515625" style="46" customWidth="1"/>
    <col min="3881" max="4088" width="10.28515625" style="46" customWidth="1"/>
    <col min="4089" max="4089" width="16.7109375" style="46" customWidth="1"/>
    <col min="4090" max="4090" width="115" style="46" customWidth="1"/>
    <col min="4091" max="4091" width="5.28515625" style="46"/>
    <col min="4092" max="4092" width="16.7109375" style="46" customWidth="1"/>
    <col min="4093" max="4093" width="115" style="46" customWidth="1"/>
    <col min="4094" max="4094" width="5.28515625" style="46" customWidth="1"/>
    <col min="4095" max="4095" width="5.42578125" style="46" customWidth="1"/>
    <col min="4096" max="4096" width="7.5703125" style="46" customWidth="1"/>
    <col min="4097" max="4097" width="12.140625" style="46" customWidth="1"/>
    <col min="4098" max="4100" width="5.85546875" style="46" customWidth="1"/>
    <col min="4101" max="4101" width="26.28515625" style="46" customWidth="1"/>
    <col min="4102" max="4121" width="12.140625" style="46" customWidth="1"/>
    <col min="4122" max="4122" width="13" style="46" customWidth="1"/>
    <col min="4123" max="4123" width="12" style="46" customWidth="1"/>
    <col min="4124" max="4124" width="11.85546875" style="46" customWidth="1"/>
    <col min="4125" max="4125" width="13.28515625" style="46" customWidth="1"/>
    <col min="4126" max="4126" width="11.85546875" style="46" customWidth="1"/>
    <col min="4127" max="4128" width="10.85546875" style="46" customWidth="1"/>
    <col min="4129" max="4132" width="12.140625" style="46" customWidth="1"/>
    <col min="4133" max="4133" width="13" style="46" customWidth="1"/>
    <col min="4134" max="4134" width="12.5703125" style="46" customWidth="1"/>
    <col min="4135" max="4135" width="12.42578125" style="46" customWidth="1"/>
    <col min="4136" max="4136" width="13.28515625" style="46" customWidth="1"/>
    <col min="4137" max="4344" width="10.28515625" style="46" customWidth="1"/>
    <col min="4345" max="4345" width="16.7109375" style="46" customWidth="1"/>
    <col min="4346" max="4346" width="115" style="46" customWidth="1"/>
    <col min="4347" max="4347" width="5.28515625" style="46"/>
    <col min="4348" max="4348" width="16.7109375" style="46" customWidth="1"/>
    <col min="4349" max="4349" width="115" style="46" customWidth="1"/>
    <col min="4350" max="4350" width="5.28515625" style="46" customWidth="1"/>
    <col min="4351" max="4351" width="5.42578125" style="46" customWidth="1"/>
    <col min="4352" max="4352" width="7.5703125" style="46" customWidth="1"/>
    <col min="4353" max="4353" width="12.140625" style="46" customWidth="1"/>
    <col min="4354" max="4356" width="5.85546875" style="46" customWidth="1"/>
    <col min="4357" max="4357" width="26.28515625" style="46" customWidth="1"/>
    <col min="4358" max="4377" width="12.140625" style="46" customWidth="1"/>
    <col min="4378" max="4378" width="13" style="46" customWidth="1"/>
    <col min="4379" max="4379" width="12" style="46" customWidth="1"/>
    <col min="4380" max="4380" width="11.85546875" style="46" customWidth="1"/>
    <col min="4381" max="4381" width="13.28515625" style="46" customWidth="1"/>
    <col min="4382" max="4382" width="11.85546875" style="46" customWidth="1"/>
    <col min="4383" max="4384" width="10.85546875" style="46" customWidth="1"/>
    <col min="4385" max="4388" width="12.140625" style="46" customWidth="1"/>
    <col min="4389" max="4389" width="13" style="46" customWidth="1"/>
    <col min="4390" max="4390" width="12.5703125" style="46" customWidth="1"/>
    <col min="4391" max="4391" width="12.42578125" style="46" customWidth="1"/>
    <col min="4392" max="4392" width="13.28515625" style="46" customWidth="1"/>
    <col min="4393" max="4600" width="10.28515625" style="46" customWidth="1"/>
    <col min="4601" max="4601" width="16.7109375" style="46" customWidth="1"/>
    <col min="4602" max="4602" width="115" style="46" customWidth="1"/>
    <col min="4603" max="4603" width="5.28515625" style="46"/>
    <col min="4604" max="4604" width="16.7109375" style="46" customWidth="1"/>
    <col min="4605" max="4605" width="115" style="46" customWidth="1"/>
    <col min="4606" max="4606" width="5.28515625" style="46" customWidth="1"/>
    <col min="4607" max="4607" width="5.42578125" style="46" customWidth="1"/>
    <col min="4608" max="4608" width="7.5703125" style="46" customWidth="1"/>
    <col min="4609" max="4609" width="12.140625" style="46" customWidth="1"/>
    <col min="4610" max="4612" width="5.85546875" style="46" customWidth="1"/>
    <col min="4613" max="4613" width="26.28515625" style="46" customWidth="1"/>
    <col min="4614" max="4633" width="12.140625" style="46" customWidth="1"/>
    <col min="4634" max="4634" width="13" style="46" customWidth="1"/>
    <col min="4635" max="4635" width="12" style="46" customWidth="1"/>
    <col min="4636" max="4636" width="11.85546875" style="46" customWidth="1"/>
    <col min="4637" max="4637" width="13.28515625" style="46" customWidth="1"/>
    <col min="4638" max="4638" width="11.85546875" style="46" customWidth="1"/>
    <col min="4639" max="4640" width="10.85546875" style="46" customWidth="1"/>
    <col min="4641" max="4644" width="12.140625" style="46" customWidth="1"/>
    <col min="4645" max="4645" width="13" style="46" customWidth="1"/>
    <col min="4646" max="4646" width="12.5703125" style="46" customWidth="1"/>
    <col min="4647" max="4647" width="12.42578125" style="46" customWidth="1"/>
    <col min="4648" max="4648" width="13.28515625" style="46" customWidth="1"/>
    <col min="4649" max="4856" width="10.28515625" style="46" customWidth="1"/>
    <col min="4857" max="4857" width="16.7109375" style="46" customWidth="1"/>
    <col min="4858" max="4858" width="115" style="46" customWidth="1"/>
    <col min="4859" max="4859" width="5.28515625" style="46"/>
    <col min="4860" max="4860" width="16.7109375" style="46" customWidth="1"/>
    <col min="4861" max="4861" width="115" style="46" customWidth="1"/>
    <col min="4862" max="4862" width="5.28515625" style="46" customWidth="1"/>
    <col min="4863" max="4863" width="5.42578125" style="46" customWidth="1"/>
    <col min="4864" max="4864" width="7.5703125" style="46" customWidth="1"/>
    <col min="4865" max="4865" width="12.140625" style="46" customWidth="1"/>
    <col min="4866" max="4868" width="5.85546875" style="46" customWidth="1"/>
    <col min="4869" max="4869" width="26.28515625" style="46" customWidth="1"/>
    <col min="4870" max="4889" width="12.140625" style="46" customWidth="1"/>
    <col min="4890" max="4890" width="13" style="46" customWidth="1"/>
    <col min="4891" max="4891" width="12" style="46" customWidth="1"/>
    <col min="4892" max="4892" width="11.85546875" style="46" customWidth="1"/>
    <col min="4893" max="4893" width="13.28515625" style="46" customWidth="1"/>
    <col min="4894" max="4894" width="11.85546875" style="46" customWidth="1"/>
    <col min="4895" max="4896" width="10.85546875" style="46" customWidth="1"/>
    <col min="4897" max="4900" width="12.140625" style="46" customWidth="1"/>
    <col min="4901" max="4901" width="13" style="46" customWidth="1"/>
    <col min="4902" max="4902" width="12.5703125" style="46" customWidth="1"/>
    <col min="4903" max="4903" width="12.42578125" style="46" customWidth="1"/>
    <col min="4904" max="4904" width="13.28515625" style="46" customWidth="1"/>
    <col min="4905" max="5112" width="10.28515625" style="46" customWidth="1"/>
    <col min="5113" max="5113" width="16.7109375" style="46" customWidth="1"/>
    <col min="5114" max="5114" width="115" style="46" customWidth="1"/>
    <col min="5115" max="5115" width="5.28515625" style="46"/>
    <col min="5116" max="5116" width="16.7109375" style="46" customWidth="1"/>
    <col min="5117" max="5117" width="115" style="46" customWidth="1"/>
    <col min="5118" max="5118" width="5.28515625" style="46" customWidth="1"/>
    <col min="5119" max="5119" width="5.42578125" style="46" customWidth="1"/>
    <col min="5120" max="5120" width="7.5703125" style="46" customWidth="1"/>
    <col min="5121" max="5121" width="12.140625" style="46" customWidth="1"/>
    <col min="5122" max="5124" width="5.85546875" style="46" customWidth="1"/>
    <col min="5125" max="5125" width="26.28515625" style="46" customWidth="1"/>
    <col min="5126" max="5145" width="12.140625" style="46" customWidth="1"/>
    <col min="5146" max="5146" width="13" style="46" customWidth="1"/>
    <col min="5147" max="5147" width="12" style="46" customWidth="1"/>
    <col min="5148" max="5148" width="11.85546875" style="46" customWidth="1"/>
    <col min="5149" max="5149" width="13.28515625" style="46" customWidth="1"/>
    <col min="5150" max="5150" width="11.85546875" style="46" customWidth="1"/>
    <col min="5151" max="5152" width="10.85546875" style="46" customWidth="1"/>
    <col min="5153" max="5156" width="12.140625" style="46" customWidth="1"/>
    <col min="5157" max="5157" width="13" style="46" customWidth="1"/>
    <col min="5158" max="5158" width="12.5703125" style="46" customWidth="1"/>
    <col min="5159" max="5159" width="12.42578125" style="46" customWidth="1"/>
    <col min="5160" max="5160" width="13.28515625" style="46" customWidth="1"/>
    <col min="5161" max="5368" width="10.28515625" style="46" customWidth="1"/>
    <col min="5369" max="5369" width="16.7109375" style="46" customWidth="1"/>
    <col min="5370" max="5370" width="115" style="46" customWidth="1"/>
    <col min="5371" max="5371" width="5.28515625" style="46"/>
    <col min="5372" max="5372" width="16.7109375" style="46" customWidth="1"/>
    <col min="5373" max="5373" width="115" style="46" customWidth="1"/>
    <col min="5374" max="5374" width="5.28515625" style="46" customWidth="1"/>
    <col min="5375" max="5375" width="5.42578125" style="46" customWidth="1"/>
    <col min="5376" max="5376" width="7.5703125" style="46" customWidth="1"/>
    <col min="5377" max="5377" width="12.140625" style="46" customWidth="1"/>
    <col min="5378" max="5380" width="5.85546875" style="46" customWidth="1"/>
    <col min="5381" max="5381" width="26.28515625" style="46" customWidth="1"/>
    <col min="5382" max="5401" width="12.140625" style="46" customWidth="1"/>
    <col min="5402" max="5402" width="13" style="46" customWidth="1"/>
    <col min="5403" max="5403" width="12" style="46" customWidth="1"/>
    <col min="5404" max="5404" width="11.85546875" style="46" customWidth="1"/>
    <col min="5405" max="5405" width="13.28515625" style="46" customWidth="1"/>
    <col min="5406" max="5406" width="11.85546875" style="46" customWidth="1"/>
    <col min="5407" max="5408" width="10.85546875" style="46" customWidth="1"/>
    <col min="5409" max="5412" width="12.140625" style="46" customWidth="1"/>
    <col min="5413" max="5413" width="13" style="46" customWidth="1"/>
    <col min="5414" max="5414" width="12.5703125" style="46" customWidth="1"/>
    <col min="5415" max="5415" width="12.42578125" style="46" customWidth="1"/>
    <col min="5416" max="5416" width="13.28515625" style="46" customWidth="1"/>
    <col min="5417" max="5624" width="10.28515625" style="46" customWidth="1"/>
    <col min="5625" max="5625" width="16.7109375" style="46" customWidth="1"/>
    <col min="5626" max="5626" width="115" style="46" customWidth="1"/>
    <col min="5627" max="5627" width="5.28515625" style="46"/>
    <col min="5628" max="5628" width="16.7109375" style="46" customWidth="1"/>
    <col min="5629" max="5629" width="115" style="46" customWidth="1"/>
    <col min="5630" max="5630" width="5.28515625" style="46" customWidth="1"/>
    <col min="5631" max="5631" width="5.42578125" style="46" customWidth="1"/>
    <col min="5632" max="5632" width="7.5703125" style="46" customWidth="1"/>
    <col min="5633" max="5633" width="12.140625" style="46" customWidth="1"/>
    <col min="5634" max="5636" width="5.85546875" style="46" customWidth="1"/>
    <col min="5637" max="5637" width="26.28515625" style="46" customWidth="1"/>
    <col min="5638" max="5657" width="12.140625" style="46" customWidth="1"/>
    <col min="5658" max="5658" width="13" style="46" customWidth="1"/>
    <col min="5659" max="5659" width="12" style="46" customWidth="1"/>
    <col min="5660" max="5660" width="11.85546875" style="46" customWidth="1"/>
    <col min="5661" max="5661" width="13.28515625" style="46" customWidth="1"/>
    <col min="5662" max="5662" width="11.85546875" style="46" customWidth="1"/>
    <col min="5663" max="5664" width="10.85546875" style="46" customWidth="1"/>
    <col min="5665" max="5668" width="12.140625" style="46" customWidth="1"/>
    <col min="5669" max="5669" width="13" style="46" customWidth="1"/>
    <col min="5670" max="5670" width="12.5703125" style="46" customWidth="1"/>
    <col min="5671" max="5671" width="12.42578125" style="46" customWidth="1"/>
    <col min="5672" max="5672" width="13.28515625" style="46" customWidth="1"/>
    <col min="5673" max="5880" width="10.28515625" style="46" customWidth="1"/>
    <col min="5881" max="5881" width="16.7109375" style="46" customWidth="1"/>
    <col min="5882" max="5882" width="115" style="46" customWidth="1"/>
    <col min="5883" max="5883" width="5.28515625" style="46"/>
    <col min="5884" max="5884" width="16.7109375" style="46" customWidth="1"/>
    <col min="5885" max="5885" width="115" style="46" customWidth="1"/>
    <col min="5886" max="5886" width="5.28515625" style="46" customWidth="1"/>
    <col min="5887" max="5887" width="5.42578125" style="46" customWidth="1"/>
    <col min="5888" max="5888" width="7.5703125" style="46" customWidth="1"/>
    <col min="5889" max="5889" width="12.140625" style="46" customWidth="1"/>
    <col min="5890" max="5892" width="5.85546875" style="46" customWidth="1"/>
    <col min="5893" max="5893" width="26.28515625" style="46" customWidth="1"/>
    <col min="5894" max="5913" width="12.140625" style="46" customWidth="1"/>
    <col min="5914" max="5914" width="13" style="46